     <c r="N52073" s="158"/>
    </row>
    <row r="52074" spans="3:14" x14ac:dyDescent="0.2">
      <c r="C52074" s="158"/>
      <c r="F52074" s="158"/>
      <c r="I52074" s="158"/>
      <c r="J52074" s="158"/>
      <c r="N52074" s="158"/>
    </row>
    <row r="52075" spans="3:14" x14ac:dyDescent="0.2">
      <c r="C52075" s="158"/>
      <c r="F52075" s="158"/>
      <c r="I52075" s="158"/>
      <c r="J52075" s="158"/>
      <c r="N52075" s="158"/>
    </row>
    <row r="52076" spans="3:14" x14ac:dyDescent="0.2">
      <c r="C52076" s="158"/>
      <c r="F52076" s="158"/>
      <c r="I52076" s="158"/>
      <c r="J52076" s="158"/>
      <c r="N52076" s="158"/>
    </row>
    <row r="52077" spans="3:14" x14ac:dyDescent="0.2">
      <c r="C52077" s="158"/>
      <c r="F52077" s="158"/>
      <c r="I52077" s="158"/>
      <c r="J52077" s="158"/>
      <c r="N52077" s="158"/>
    </row>
    <row r="52078" spans="3:14" x14ac:dyDescent="0.2">
      <c r="C52078" s="158"/>
      <c r="F52078" s="158"/>
      <c r="I52078" s="158"/>
      <c r="J52078" s="158"/>
      <c r="N52078" s="158"/>
    </row>
    <row r="52079" spans="3:14" x14ac:dyDescent="0.2">
      <c r="C52079" s="158"/>
      <c r="F52079" s="158"/>
      <c r="I52079" s="158"/>
      <c r="J52079" s="158"/>
      <c r="N52079" s="158"/>
    </row>
    <row r="52080" spans="3:14" x14ac:dyDescent="0.2">
      <c r="C52080" s="158"/>
      <c r="F52080" s="158"/>
      <c r="I52080" s="158"/>
      <c r="J52080" s="158"/>
      <c r="N52080" s="158"/>
    </row>
    <row r="52081" spans="3:14" x14ac:dyDescent="0.2">
      <c r="C52081" s="158"/>
      <c r="F52081" s="158"/>
      <c r="I52081" s="158"/>
      <c r="J52081" s="158"/>
      <c r="N52081" s="158"/>
    </row>
    <row r="52082" spans="3:14" x14ac:dyDescent="0.2">
      <c r="C52082" s="158"/>
      <c r="F52082" s="158"/>
      <c r="I52082" s="158"/>
      <c r="J52082" s="158"/>
      <c r="N52082" s="158"/>
    </row>
    <row r="52083" spans="3:14" x14ac:dyDescent="0.2">
      <c r="C52083" s="158"/>
      <c r="F52083" s="158"/>
      <c r="I52083" s="158"/>
      <c r="J52083" s="158"/>
      <c r="N52083" s="158"/>
    </row>
    <row r="52084" spans="3:14" x14ac:dyDescent="0.2">
      <c r="C52084" s="158"/>
      <c r="F52084" s="158"/>
      <c r="I52084" s="158"/>
      <c r="J52084" s="158"/>
      <c r="N52084" s="158"/>
    </row>
    <row r="52085" spans="3:14" x14ac:dyDescent="0.2">
      <c r="C52085" s="158"/>
      <c r="F52085" s="158"/>
      <c r="I52085" s="158"/>
      <c r="J52085" s="158"/>
      <c r="N52085" s="158"/>
    </row>
    <row r="52086" spans="3:14" x14ac:dyDescent="0.2">
      <c r="C52086" s="158"/>
      <c r="F52086" s="158"/>
      <c r="I52086" s="158"/>
      <c r="J52086" s="158"/>
      <c r="N52086" s="158"/>
    </row>
    <row r="52087" spans="3:14" x14ac:dyDescent="0.2">
      <c r="C52087" s="158"/>
      <c r="F52087" s="158"/>
      <c r="I52087" s="158"/>
      <c r="J52087" s="158"/>
      <c r="N52087" s="158"/>
    </row>
    <row r="52088" spans="3:14" x14ac:dyDescent="0.2">
      <c r="C52088" s="158"/>
      <c r="F52088" s="158"/>
      <c r="I52088" s="158"/>
      <c r="J52088" s="158"/>
      <c r="N52088" s="158"/>
    </row>
    <row r="52089" spans="3:14" x14ac:dyDescent="0.2">
      <c r="C52089" s="158"/>
      <c r="F52089" s="158"/>
      <c r="I52089" s="158"/>
      <c r="J52089" s="158"/>
      <c r="N52089" s="158"/>
    </row>
    <row r="52090" spans="3:14" x14ac:dyDescent="0.2">
      <c r="C52090" s="158"/>
      <c r="F52090" s="158"/>
      <c r="I52090" s="158"/>
      <c r="J52090" s="158"/>
      <c r="N52090" s="158"/>
    </row>
    <row r="52091" spans="3:14" x14ac:dyDescent="0.2">
      <c r="C52091" s="158"/>
      <c r="F52091" s="158"/>
      <c r="I52091" s="158"/>
      <c r="J52091" s="158"/>
      <c r="N52091" s="158"/>
    </row>
    <row r="52092" spans="3:14" x14ac:dyDescent="0.2">
      <c r="C52092" s="158"/>
      <c r="F52092" s="158"/>
      <c r="I52092" s="158"/>
      <c r="J52092" s="158"/>
      <c r="N52092" s="158"/>
    </row>
    <row r="52093" spans="3:14" x14ac:dyDescent="0.2">
      <c r="C52093" s="158"/>
      <c r="F52093" s="158"/>
      <c r="I52093" s="158"/>
      <c r="J52093" s="158"/>
      <c r="N52093" s="158"/>
    </row>
    <row r="52094" spans="3:14" x14ac:dyDescent="0.2">
      <c r="C52094" s="158"/>
      <c r="F52094" s="158"/>
      <c r="I52094" s="158"/>
      <c r="J52094" s="158"/>
      <c r="N52094" s="158"/>
    </row>
    <row r="52095" spans="3:14" x14ac:dyDescent="0.2">
      <c r="C52095" s="158"/>
      <c r="F52095" s="158"/>
      <c r="I52095" s="158"/>
      <c r="J52095" s="158"/>
      <c r="N52095" s="158"/>
    </row>
    <row r="52096" spans="3:14" x14ac:dyDescent="0.2">
      <c r="C52096" s="158"/>
      <c r="F52096" s="158"/>
      <c r="I52096" s="158"/>
      <c r="J52096" s="158"/>
      <c r="N52096" s="158"/>
    </row>
    <row r="52097" spans="3:14" x14ac:dyDescent="0.2">
      <c r="C52097" s="158"/>
      <c r="F52097" s="158"/>
      <c r="I52097" s="158"/>
      <c r="J52097" s="158"/>
      <c r="N52097" s="158"/>
    </row>
    <row r="52098" spans="3:14" x14ac:dyDescent="0.2">
      <c r="C52098" s="158"/>
      <c r="F52098" s="158"/>
      <c r="I52098" s="158"/>
      <c r="J52098" s="158"/>
      <c r="N52098" s="158"/>
    </row>
    <row r="52099" spans="3:14" x14ac:dyDescent="0.2">
      <c r="C52099" s="158"/>
      <c r="F52099" s="158"/>
      <c r="I52099" s="158"/>
      <c r="J52099" s="158"/>
      <c r="N52099" s="158"/>
    </row>
    <row r="52100" spans="3:14" x14ac:dyDescent="0.2">
      <c r="C52100" s="158"/>
      <c r="F52100" s="158"/>
      <c r="I52100" s="158"/>
      <c r="J52100" s="158"/>
      <c r="N52100" s="158"/>
    </row>
    <row r="52101" spans="3:14" x14ac:dyDescent="0.2">
      <c r="C52101" s="158"/>
      <c r="F52101" s="158"/>
      <c r="I52101" s="158"/>
      <c r="J52101" s="158"/>
      <c r="N52101" s="158"/>
    </row>
    <row r="52102" spans="3:14" x14ac:dyDescent="0.2">
      <c r="C52102" s="158"/>
      <c r="F52102" s="158"/>
      <c r="I52102" s="158"/>
      <c r="J52102" s="158"/>
      <c r="N52102" s="158"/>
    </row>
    <row r="52103" spans="3:14" x14ac:dyDescent="0.2">
      <c r="C52103" s="158"/>
      <c r="F52103" s="158"/>
      <c r="I52103" s="158"/>
      <c r="J52103" s="158"/>
      <c r="N52103" s="158"/>
    </row>
    <row r="52104" spans="3:14" x14ac:dyDescent="0.2">
      <c r="C52104" s="158"/>
      <c r="F52104" s="158"/>
      <c r="I52104" s="158"/>
      <c r="J52104" s="158"/>
      <c r="N52104" s="158"/>
    </row>
    <row r="52105" spans="3:14" x14ac:dyDescent="0.2">
      <c r="C52105" s="158"/>
      <c r="F52105" s="158"/>
      <c r="I52105" s="158"/>
      <c r="J52105" s="158"/>
      <c r="N52105" s="158"/>
    </row>
    <row r="52106" spans="3:14" x14ac:dyDescent="0.2">
      <c r="C52106" s="158"/>
      <c r="F52106" s="158"/>
      <c r="I52106" s="158"/>
      <c r="J52106" s="158"/>
      <c r="N52106" s="158"/>
    </row>
    <row r="52107" spans="3:14" x14ac:dyDescent="0.2">
      <c r="C52107" s="158"/>
      <c r="F52107" s="158"/>
      <c r="I52107" s="158"/>
      <c r="J52107" s="158"/>
      <c r="N52107" s="158"/>
    </row>
    <row r="52108" spans="3:14" x14ac:dyDescent="0.2">
      <c r="C52108" s="158"/>
      <c r="F52108" s="158"/>
      <c r="I52108" s="158"/>
      <c r="J52108" s="158"/>
      <c r="N52108" s="158"/>
    </row>
    <row r="52109" spans="3:14" x14ac:dyDescent="0.2">
      <c r="C52109" s="158"/>
      <c r="F52109" s="158"/>
      <c r="I52109" s="158"/>
      <c r="J52109" s="158"/>
      <c r="N52109" s="158"/>
    </row>
    <row r="52110" spans="3:14" x14ac:dyDescent="0.2">
      <c r="C52110" s="158"/>
      <c r="F52110" s="158"/>
      <c r="I52110" s="158"/>
      <c r="J52110" s="158"/>
      <c r="N52110" s="158"/>
    </row>
    <row r="52111" spans="3:14" x14ac:dyDescent="0.2">
      <c r="C52111" s="158"/>
      <c r="F52111" s="158"/>
      <c r="I52111" s="158"/>
      <c r="J52111" s="158"/>
      <c r="N52111" s="158"/>
    </row>
    <row r="52112" spans="3:14" x14ac:dyDescent="0.2">
      <c r="C52112" s="158"/>
      <c r="F52112" s="158"/>
      <c r="I52112" s="158"/>
      <c r="J52112" s="158"/>
      <c r="N52112" s="158"/>
    </row>
    <row r="52113" spans="3:14" x14ac:dyDescent="0.2">
      <c r="C52113" s="158"/>
      <c r="F52113" s="158"/>
      <c r="I52113" s="158"/>
      <c r="J52113" s="158"/>
      <c r="N52113" s="158"/>
    </row>
    <row r="52114" spans="3:14" x14ac:dyDescent="0.2">
      <c r="C52114" s="158"/>
      <c r="F52114" s="158"/>
      <c r="I52114" s="158"/>
      <c r="J52114" s="158"/>
      <c r="N52114" s="158"/>
    </row>
    <row r="52115" spans="3:14" x14ac:dyDescent="0.2">
      <c r="C52115" s="158"/>
      <c r="F52115" s="158"/>
      <c r="I52115" s="158"/>
      <c r="J52115" s="158"/>
      <c r="N52115" s="158"/>
    </row>
    <row r="52116" spans="3:14" x14ac:dyDescent="0.2">
      <c r="C52116" s="158"/>
      <c r="F52116" s="158"/>
      <c r="I52116" s="158"/>
      <c r="J52116" s="158"/>
      <c r="N52116" s="158"/>
    </row>
    <row r="52117" spans="3:14" x14ac:dyDescent="0.2">
      <c r="C52117" s="158"/>
      <c r="F52117" s="158"/>
      <c r="I52117" s="158"/>
      <c r="J52117" s="158"/>
      <c r="N52117" s="158"/>
    </row>
    <row r="52118" spans="3:14" x14ac:dyDescent="0.2">
      <c r="C52118" s="158"/>
      <c r="F52118" s="158"/>
      <c r="I52118" s="158"/>
      <c r="J52118" s="158"/>
      <c r="N52118" s="158"/>
    </row>
    <row r="52119" spans="3:14" x14ac:dyDescent="0.2">
      <c r="C52119" s="158"/>
      <c r="F52119" s="158"/>
      <c r="I52119" s="158"/>
      <c r="J52119" s="158"/>
      <c r="N52119" s="158"/>
    </row>
    <row r="52120" spans="3:14" x14ac:dyDescent="0.2">
      <c r="C52120" s="158"/>
      <c r="F52120" s="158"/>
      <c r="I52120" s="158"/>
      <c r="J52120" s="158"/>
      <c r="N52120" s="158"/>
    </row>
    <row r="52121" spans="3:14" x14ac:dyDescent="0.2">
      <c r="C52121" s="158"/>
      <c r="F52121" s="158"/>
      <c r="I52121" s="158"/>
      <c r="J52121" s="158"/>
      <c r="N52121" s="158"/>
    </row>
    <row r="52122" spans="3:14" x14ac:dyDescent="0.2">
      <c r="C52122" s="158"/>
      <c r="F52122" s="158"/>
      <c r="I52122" s="158"/>
      <c r="J52122" s="158"/>
      <c r="N52122" s="158"/>
    </row>
    <row r="52123" spans="3:14" x14ac:dyDescent="0.2">
      <c r="C52123" s="158"/>
      <c r="F52123" s="158"/>
      <c r="I52123" s="158"/>
      <c r="J52123" s="158"/>
      <c r="N52123" s="158"/>
    </row>
    <row r="52124" spans="3:14" x14ac:dyDescent="0.2">
      <c r="C52124" s="158"/>
      <c r="F52124" s="158"/>
      <c r="I52124" s="158"/>
      <c r="J52124" s="158"/>
      <c r="N52124" s="158"/>
    </row>
    <row r="52125" spans="3:14" x14ac:dyDescent="0.2">
      <c r="C52125" s="158"/>
      <c r="F52125" s="158"/>
      <c r="I52125" s="158"/>
      <c r="J52125" s="158"/>
      <c r="N52125" s="158"/>
    </row>
    <row r="52126" spans="3:14" x14ac:dyDescent="0.2">
      <c r="C52126" s="158"/>
      <c r="F52126" s="158"/>
      <c r="I52126" s="158"/>
      <c r="J52126" s="158"/>
      <c r="N52126" s="158"/>
    </row>
    <row r="52127" spans="3:14" x14ac:dyDescent="0.2">
      <c r="C52127" s="158"/>
      <c r="F52127" s="158"/>
      <c r="I52127" s="158"/>
      <c r="J52127" s="158"/>
      <c r="N52127" s="158"/>
    </row>
    <row r="52128" spans="3:14" x14ac:dyDescent="0.2">
      <c r="C52128" s="158"/>
      <c r="F52128" s="158"/>
      <c r="I52128" s="158"/>
      <c r="J52128" s="158"/>
      <c r="N52128" s="158"/>
    </row>
    <row r="52129" spans="3:14" x14ac:dyDescent="0.2">
      <c r="C52129" s="158"/>
      <c r="F52129" s="158"/>
      <c r="I52129" s="158"/>
      <c r="J52129" s="158"/>
      <c r="N52129" s="158"/>
    </row>
    <row r="52130" spans="3:14" x14ac:dyDescent="0.2">
      <c r="C52130" s="158"/>
      <c r="F52130" s="158"/>
      <c r="I52130" s="158"/>
      <c r="J52130" s="158"/>
      <c r="N52130" s="158"/>
    </row>
    <row r="52131" spans="3:14" x14ac:dyDescent="0.2">
      <c r="C52131" s="158"/>
      <c r="F52131" s="158"/>
      <c r="I52131" s="158"/>
      <c r="J52131" s="158"/>
      <c r="N52131" s="158"/>
    </row>
    <row r="52132" spans="3:14" x14ac:dyDescent="0.2">
      <c r="C52132" s="158"/>
      <c r="F52132" s="158"/>
      <c r="I52132" s="158"/>
      <c r="J52132" s="158"/>
      <c r="N52132" s="158"/>
    </row>
    <row r="52133" spans="3:14" x14ac:dyDescent="0.2">
      <c r="C52133" s="158"/>
      <c r="F52133" s="158"/>
      <c r="I52133" s="158"/>
      <c r="J52133" s="158"/>
      <c r="N52133" s="158"/>
    </row>
    <row r="52134" spans="3:14" x14ac:dyDescent="0.2">
      <c r="C52134" s="158"/>
      <c r="F52134" s="158"/>
      <c r="I52134" s="158"/>
      <c r="J52134" s="158"/>
      <c r="N52134" s="158"/>
    </row>
    <row r="52135" spans="3:14" x14ac:dyDescent="0.2">
      <c r="C52135" s="158"/>
      <c r="F52135" s="158"/>
      <c r="I52135" s="158"/>
      <c r="J52135" s="158"/>
      <c r="N52135" s="158"/>
    </row>
    <row r="52136" spans="3:14" x14ac:dyDescent="0.2">
      <c r="C52136" s="158"/>
      <c r="F52136" s="158"/>
      <c r="I52136" s="158"/>
      <c r="J52136" s="158"/>
      <c r="N52136" s="158"/>
    </row>
    <row r="52137" spans="3:14" x14ac:dyDescent="0.2">
      <c r="C52137" s="158"/>
      <c r="F52137" s="158"/>
      <c r="I52137" s="158"/>
      <c r="J52137" s="158"/>
      <c r="N52137" s="158"/>
    </row>
    <row r="52138" spans="3:14" x14ac:dyDescent="0.2">
      <c r="C52138" s="158"/>
      <c r="F52138" s="158"/>
      <c r="I52138" s="158"/>
      <c r="J52138" s="158"/>
      <c r="N52138" s="158"/>
    </row>
    <row r="52139" spans="3:14" x14ac:dyDescent="0.2">
      <c r="C52139" s="158"/>
      <c r="F52139" s="158"/>
      <c r="I52139" s="158"/>
      <c r="J52139" s="158"/>
      <c r="N52139" s="158"/>
    </row>
    <row r="52140" spans="3:14" x14ac:dyDescent="0.2">
      <c r="C52140" s="158"/>
      <c r="F52140" s="158"/>
      <c r="I52140" s="158"/>
      <c r="J52140" s="158"/>
      <c r="N52140" s="158"/>
    </row>
    <row r="52141" spans="3:14" x14ac:dyDescent="0.2">
      <c r="C52141" s="158"/>
      <c r="F52141" s="158"/>
      <c r="I52141" s="158"/>
      <c r="J52141" s="158"/>
      <c r="N52141" s="158"/>
    </row>
    <row r="52142" spans="3:14" x14ac:dyDescent="0.2">
      <c r="C52142" s="158"/>
      <c r="F52142" s="158"/>
      <c r="I52142" s="158"/>
      <c r="J52142" s="158"/>
      <c r="N52142" s="158"/>
    </row>
    <row r="52143" spans="3:14" x14ac:dyDescent="0.2">
      <c r="C52143" s="158"/>
      <c r="F52143" s="158"/>
      <c r="I52143" s="158"/>
      <c r="J52143" s="158"/>
      <c r="N52143" s="158"/>
    </row>
    <row r="52144" spans="3:14" x14ac:dyDescent="0.2">
      <c r="C52144" s="158"/>
      <c r="F52144" s="158"/>
      <c r="I52144" s="158"/>
      <c r="J52144" s="158"/>
      <c r="N52144" s="158"/>
    </row>
    <row r="52145" spans="3:14" x14ac:dyDescent="0.2">
      <c r="C52145" s="158"/>
      <c r="F52145" s="158"/>
      <c r="I52145" s="158"/>
      <c r="J52145" s="158"/>
      <c r="N52145" s="158"/>
    </row>
    <row r="52146" spans="3:14" x14ac:dyDescent="0.2">
      <c r="C52146" s="158"/>
      <c r="F52146" s="158"/>
      <c r="I52146" s="158"/>
      <c r="J52146" s="158"/>
      <c r="N52146" s="158"/>
    </row>
    <row r="52147" spans="3:14" x14ac:dyDescent="0.2">
      <c r="C52147" s="158"/>
      <c r="F52147" s="158"/>
      <c r="I52147" s="158"/>
      <c r="J52147" s="158"/>
      <c r="N52147" s="158"/>
    </row>
    <row r="52148" spans="3:14" x14ac:dyDescent="0.2">
      <c r="C52148" s="158"/>
      <c r="F52148" s="158"/>
      <c r="I52148" s="158"/>
      <c r="J52148" s="158"/>
      <c r="N52148" s="158"/>
    </row>
    <row r="52149" spans="3:14" x14ac:dyDescent="0.2">
      <c r="C52149" s="158"/>
      <c r="F52149" s="158"/>
      <c r="I52149" s="158"/>
      <c r="J52149" s="158"/>
      <c r="N52149" s="158"/>
    </row>
    <row r="52150" spans="3:14" x14ac:dyDescent="0.2">
      <c r="C52150" s="158"/>
      <c r="F52150" s="158"/>
      <c r="I52150" s="158"/>
      <c r="J52150" s="158"/>
      <c r="N52150" s="158"/>
    </row>
    <row r="52151" spans="3:14" x14ac:dyDescent="0.2">
      <c r="C52151" s="158"/>
      <c r="F52151" s="158"/>
      <c r="I52151" s="158"/>
      <c r="J52151" s="158"/>
      <c r="N52151" s="158"/>
    </row>
    <row r="52152" spans="3:14" x14ac:dyDescent="0.2">
      <c r="C52152" s="158"/>
      <c r="F52152" s="158"/>
      <c r="I52152" s="158"/>
      <c r="J52152" s="158"/>
      <c r="N52152" s="158"/>
    </row>
    <row r="52153" spans="3:14" x14ac:dyDescent="0.2">
      <c r="C52153" s="158"/>
      <c r="F52153" s="158"/>
      <c r="I52153" s="158"/>
      <c r="J52153" s="158"/>
      <c r="N52153" s="158"/>
    </row>
    <row r="52154" spans="3:14" x14ac:dyDescent="0.2">
      <c r="C52154" s="158"/>
      <c r="F52154" s="158"/>
      <c r="I52154" s="158"/>
      <c r="J52154" s="158"/>
      <c r="N52154" s="158"/>
    </row>
    <row r="52155" spans="3:14" x14ac:dyDescent="0.2">
      <c r="C52155" s="158"/>
      <c r="F52155" s="158"/>
      <c r="I52155" s="158"/>
      <c r="J52155" s="158"/>
      <c r="N52155" s="158"/>
    </row>
    <row r="52156" spans="3:14" x14ac:dyDescent="0.2">
      <c r="C52156" s="158"/>
      <c r="F52156" s="158"/>
      <c r="I52156" s="158"/>
      <c r="J52156" s="158"/>
      <c r="N52156" s="158"/>
    </row>
    <row r="52157" spans="3:14" x14ac:dyDescent="0.2">
      <c r="C52157" s="158"/>
      <c r="F52157" s="158"/>
      <c r="I52157" s="158"/>
      <c r="J52157" s="158"/>
      <c r="N52157" s="158"/>
    </row>
    <row r="52158" spans="3:14" x14ac:dyDescent="0.2">
      <c r="C52158" s="158"/>
      <c r="F52158" s="158"/>
      <c r="I52158" s="158"/>
      <c r="J52158" s="158"/>
      <c r="N52158" s="158"/>
    </row>
    <row r="52159" spans="3:14" x14ac:dyDescent="0.2">
      <c r="C52159" s="158"/>
      <c r="F52159" s="158"/>
      <c r="I52159" s="158"/>
      <c r="J52159" s="158"/>
      <c r="N52159" s="158"/>
    </row>
    <row r="52160" spans="3:14" x14ac:dyDescent="0.2">
      <c r="C52160" s="158"/>
      <c r="F52160" s="158"/>
      <c r="I52160" s="158"/>
      <c r="J52160" s="158"/>
      <c r="N52160" s="158"/>
    </row>
    <row r="52161" spans="3:14" x14ac:dyDescent="0.2">
      <c r="C52161" s="158"/>
      <c r="F52161" s="158"/>
      <c r="I52161" s="158"/>
      <c r="J52161" s="158"/>
      <c r="N52161" s="158"/>
    </row>
    <row r="52162" spans="3:14" x14ac:dyDescent="0.2">
      <c r="C52162" s="158"/>
      <c r="F52162" s="158"/>
      <c r="I52162" s="158"/>
      <c r="J52162" s="158"/>
      <c r="N52162" s="158"/>
    </row>
    <row r="52163" spans="3:14" x14ac:dyDescent="0.2">
      <c r="C52163" s="158"/>
      <c r="F52163" s="158"/>
      <c r="I52163" s="158"/>
      <c r="J52163" s="158"/>
      <c r="N52163" s="158"/>
    </row>
    <row r="52164" spans="3:14" x14ac:dyDescent="0.2">
      <c r="C52164" s="158"/>
      <c r="F52164" s="158"/>
      <c r="I52164" s="158"/>
      <c r="J52164" s="158"/>
      <c r="N52164" s="158"/>
    </row>
    <row r="52165" spans="3:14" x14ac:dyDescent="0.2">
      <c r="C52165" s="158"/>
      <c r="F52165" s="158"/>
      <c r="I52165" s="158"/>
      <c r="J52165" s="158"/>
      <c r="N52165" s="158"/>
    </row>
    <row r="52166" spans="3:14" x14ac:dyDescent="0.2">
      <c r="C52166" s="158"/>
      <c r="F52166" s="158"/>
      <c r="I52166" s="158"/>
      <c r="J52166" s="158"/>
      <c r="N52166" s="158"/>
    </row>
    <row r="52167" spans="3:14" x14ac:dyDescent="0.2">
      <c r="C52167" s="158"/>
      <c r="F52167" s="158"/>
      <c r="I52167" s="158"/>
      <c r="J52167" s="158"/>
      <c r="N52167" s="158"/>
    </row>
    <row r="52168" spans="3:14" x14ac:dyDescent="0.2">
      <c r="C52168" s="158"/>
      <c r="F52168" s="158"/>
      <c r="I52168" s="158"/>
      <c r="J52168" s="158"/>
      <c r="N52168" s="158"/>
    </row>
    <row r="52169" spans="3:14" x14ac:dyDescent="0.2">
      <c r="C52169" s="158"/>
      <c r="F52169" s="158"/>
      <c r="I52169" s="158"/>
      <c r="J52169" s="158"/>
      <c r="N52169" s="158"/>
    </row>
    <row r="52170" spans="3:14" x14ac:dyDescent="0.2">
      <c r="C52170" s="158"/>
      <c r="F52170" s="158"/>
      <c r="I52170" s="158"/>
      <c r="J52170" s="158"/>
      <c r="N52170" s="158"/>
    </row>
    <row r="52171" spans="3:14" x14ac:dyDescent="0.2">
      <c r="C52171" s="158"/>
      <c r="F52171" s="158"/>
      <c r="I52171" s="158"/>
      <c r="J52171" s="158"/>
      <c r="N52171" s="158"/>
    </row>
    <row r="52172" spans="3:14" x14ac:dyDescent="0.2">
      <c r="C52172" s="158"/>
      <c r="F52172" s="158"/>
      <c r="I52172" s="158"/>
      <c r="J52172" s="158"/>
      <c r="N52172" s="158"/>
    </row>
    <row r="52173" spans="3:14" x14ac:dyDescent="0.2">
      <c r="C52173" s="158"/>
      <c r="F52173" s="158"/>
      <c r="I52173" s="158"/>
      <c r="J52173" s="158"/>
      <c r="N52173" s="158"/>
    </row>
    <row r="52174" spans="3:14" x14ac:dyDescent="0.2">
      <c r="C52174" s="158"/>
      <c r="F52174" s="158"/>
      <c r="I52174" s="158"/>
      <c r="J52174" s="158"/>
      <c r="N52174" s="158"/>
    </row>
    <row r="52175" spans="3:14" x14ac:dyDescent="0.2">
      <c r="C52175" s="158"/>
      <c r="F52175" s="158"/>
      <c r="I52175" s="158"/>
      <c r="J52175" s="158"/>
      <c r="N52175" s="158"/>
    </row>
    <row r="52176" spans="3:14" x14ac:dyDescent="0.2">
      <c r="C52176" s="158"/>
      <c r="F52176" s="158"/>
      <c r="I52176" s="158"/>
      <c r="J52176" s="158"/>
      <c r="N52176" s="158"/>
    </row>
    <row r="52177" spans="3:14" x14ac:dyDescent="0.2">
      <c r="C52177" s="158"/>
      <c r="F52177" s="158"/>
      <c r="I52177" s="158"/>
      <c r="J52177" s="158"/>
      <c r="N52177" s="158"/>
    </row>
    <row r="52178" spans="3:14" x14ac:dyDescent="0.2">
      <c r="C52178" s="158"/>
      <c r="F52178" s="158"/>
      <c r="I52178" s="158"/>
      <c r="J52178" s="158"/>
      <c r="N52178" s="158"/>
    </row>
    <row r="52179" spans="3:14" x14ac:dyDescent="0.2">
      <c r="C52179" s="158"/>
      <c r="F52179" s="158"/>
      <c r="I52179" s="158"/>
      <c r="J52179" s="158"/>
      <c r="N52179" s="158"/>
    </row>
    <row r="52180" spans="3:14" x14ac:dyDescent="0.2">
      <c r="C52180" s="158"/>
      <c r="F52180" s="158"/>
      <c r="I52180" s="158"/>
      <c r="J52180" s="158"/>
      <c r="N52180" s="158"/>
    </row>
    <row r="52181" spans="3:14" x14ac:dyDescent="0.2">
      <c r="C52181" s="158"/>
      <c r="F52181" s="158"/>
      <c r="I52181" s="158"/>
      <c r="J52181" s="158"/>
      <c r="N52181" s="158"/>
    </row>
    <row r="52182" spans="3:14" x14ac:dyDescent="0.2">
      <c r="C52182" s="158"/>
      <c r="F52182" s="158"/>
      <c r="I52182" s="158"/>
      <c r="J52182" s="158"/>
      <c r="N52182" s="158"/>
    </row>
    <row r="52183" spans="3:14" x14ac:dyDescent="0.2">
      <c r="C52183" s="158"/>
      <c r="F52183" s="158"/>
      <c r="I52183" s="158"/>
      <c r="J52183" s="158"/>
      <c r="N52183" s="158"/>
    </row>
    <row r="52184" spans="3:14" x14ac:dyDescent="0.2">
      <c r="C52184" s="158"/>
      <c r="F52184" s="158"/>
      <c r="I52184" s="158"/>
      <c r="J52184" s="158"/>
      <c r="N52184" s="158"/>
    </row>
    <row r="52185" spans="3:14" x14ac:dyDescent="0.2">
      <c r="C52185" s="158"/>
      <c r="F52185" s="158"/>
      <c r="I52185" s="158"/>
      <c r="J52185" s="158"/>
      <c r="N52185" s="158"/>
    </row>
    <row r="52186" spans="3:14" x14ac:dyDescent="0.2">
      <c r="C52186" s="158"/>
      <c r="F52186" s="158"/>
      <c r="I52186" s="158"/>
      <c r="J52186" s="158"/>
      <c r="N52186" s="158"/>
    </row>
    <row r="52187" spans="3:14" x14ac:dyDescent="0.2">
      <c r="C52187" s="158"/>
      <c r="F52187" s="158"/>
      <c r="I52187" s="158"/>
      <c r="J52187" s="158"/>
      <c r="N52187" s="158"/>
    </row>
    <row r="52188" spans="3:14" x14ac:dyDescent="0.2">
      <c r="C52188" s="158"/>
      <c r="F52188" s="158"/>
      <c r="I52188" s="158"/>
      <c r="J52188" s="158"/>
      <c r="N52188" s="158"/>
    </row>
    <row r="52189" spans="3:14" x14ac:dyDescent="0.2">
      <c r="C52189" s="158"/>
      <c r="F52189" s="158"/>
      <c r="I52189" s="158"/>
      <c r="J52189" s="158"/>
      <c r="N52189" s="158"/>
    </row>
    <row r="52190" spans="3:14" x14ac:dyDescent="0.2">
      <c r="C52190" s="158"/>
      <c r="F52190" s="158"/>
      <c r="I52190" s="158"/>
      <c r="J52190" s="158"/>
      <c r="N52190" s="158"/>
    </row>
    <row r="52191" spans="3:14" x14ac:dyDescent="0.2">
      <c r="C52191" s="158"/>
      <c r="F52191" s="158"/>
      <c r="I52191" s="158"/>
      <c r="J52191" s="158"/>
      <c r="N52191" s="158"/>
    </row>
    <row r="52192" spans="3:14" x14ac:dyDescent="0.2">
      <c r="C52192" s="158"/>
      <c r="F52192" s="158"/>
      <c r="I52192" s="158"/>
      <c r="J52192" s="158"/>
      <c r="N52192" s="158"/>
    </row>
    <row r="52193" spans="3:14" x14ac:dyDescent="0.2">
      <c r="C52193" s="158"/>
      <c r="F52193" s="158"/>
      <c r="I52193" s="158"/>
      <c r="J52193" s="158"/>
      <c r="N52193" s="158"/>
    </row>
    <row r="52194" spans="3:14" x14ac:dyDescent="0.2">
      <c r="C52194" s="158"/>
      <c r="F52194" s="158"/>
      <c r="I52194" s="158"/>
      <c r="J52194" s="158"/>
      <c r="N52194" s="158"/>
    </row>
    <row r="52195" spans="3:14" x14ac:dyDescent="0.2">
      <c r="C52195" s="158"/>
      <c r="F52195" s="158"/>
      <c r="I52195" s="158"/>
      <c r="J52195" s="158"/>
      <c r="N52195" s="158"/>
    </row>
    <row r="52196" spans="3:14" x14ac:dyDescent="0.2">
      <c r="C52196" s="158"/>
      <c r="F52196" s="158"/>
      <c r="I52196" s="158"/>
      <c r="J52196" s="158"/>
      <c r="N52196" s="158"/>
    </row>
    <row r="52197" spans="3:14" x14ac:dyDescent="0.2">
      <c r="C52197" s="158"/>
      <c r="F52197" s="158"/>
      <c r="I52197" s="158"/>
      <c r="J52197" s="158"/>
      <c r="N52197" s="158"/>
    </row>
    <row r="52198" spans="3:14" x14ac:dyDescent="0.2">
      <c r="C52198" s="158"/>
      <c r="F52198" s="158"/>
      <c r="I52198" s="158"/>
      <c r="J52198" s="158"/>
      <c r="N52198" s="158"/>
    </row>
    <row r="52199" spans="3:14" x14ac:dyDescent="0.2">
      <c r="C52199" s="158"/>
      <c r="F52199" s="158"/>
      <c r="I52199" s="158"/>
      <c r="J52199" s="158"/>
      <c r="N52199" s="158"/>
    </row>
    <row r="52200" spans="3:14" x14ac:dyDescent="0.2">
      <c r="C52200" s="158"/>
      <c r="F52200" s="158"/>
      <c r="I52200" s="158"/>
      <c r="J52200" s="158"/>
      <c r="N52200" s="158"/>
    </row>
    <row r="52201" spans="3:14" x14ac:dyDescent="0.2">
      <c r="C52201" s="158"/>
      <c r="F52201" s="158"/>
      <c r="I52201" s="158"/>
      <c r="J52201" s="158"/>
      <c r="N52201" s="158"/>
    </row>
    <row r="52202" spans="3:14" x14ac:dyDescent="0.2">
      <c r="C52202" s="158"/>
      <c r="F52202" s="158"/>
      <c r="I52202" s="158"/>
      <c r="J52202" s="158"/>
      <c r="N52202" s="158"/>
    </row>
    <row r="52203" spans="3:14" x14ac:dyDescent="0.2">
      <c r="C52203" s="158"/>
      <c r="F52203" s="158"/>
      <c r="I52203" s="158"/>
      <c r="J52203" s="158"/>
      <c r="N52203" s="158"/>
    </row>
    <row r="52204" spans="3:14" x14ac:dyDescent="0.2">
      <c r="C52204" s="158"/>
      <c r="F52204" s="158"/>
      <c r="I52204" s="158"/>
      <c r="J52204" s="158"/>
      <c r="N52204" s="158"/>
    </row>
    <row r="52205" spans="3:14" x14ac:dyDescent="0.2">
      <c r="C52205" s="158"/>
      <c r="F52205" s="158"/>
      <c r="I52205" s="158"/>
      <c r="J52205" s="158"/>
      <c r="N52205" s="158"/>
    </row>
    <row r="52206" spans="3:14" x14ac:dyDescent="0.2">
      <c r="C52206" s="158"/>
      <c r="F52206" s="158"/>
      <c r="I52206" s="158"/>
      <c r="J52206" s="158"/>
      <c r="N52206" s="158"/>
    </row>
    <row r="52207" spans="3:14" x14ac:dyDescent="0.2">
      <c r="C52207" s="158"/>
      <c r="F52207" s="158"/>
      <c r="I52207" s="158"/>
      <c r="J52207" s="158"/>
      <c r="N52207" s="158"/>
    </row>
    <row r="52208" spans="3:14" x14ac:dyDescent="0.2">
      <c r="C52208" s="158"/>
      <c r="F52208" s="158"/>
      <c r="I52208" s="158"/>
      <c r="J52208" s="158"/>
      <c r="N52208" s="158"/>
    </row>
    <row r="52209" spans="3:14" x14ac:dyDescent="0.2">
      <c r="C52209" s="158"/>
      <c r="F52209" s="158"/>
      <c r="I52209" s="158"/>
      <c r="J52209" s="158"/>
      <c r="N52209" s="158"/>
    </row>
    <row r="52210" spans="3:14" x14ac:dyDescent="0.2">
      <c r="C52210" s="158"/>
      <c r="F52210" s="158"/>
      <c r="I52210" s="158"/>
      <c r="J52210" s="158"/>
      <c r="N52210" s="158"/>
    </row>
    <row r="52211" spans="3:14" x14ac:dyDescent="0.2">
      <c r="C52211" s="158"/>
      <c r="F52211" s="158"/>
      <c r="I52211" s="158"/>
      <c r="J52211" s="158"/>
      <c r="N52211" s="158"/>
    </row>
    <row r="52212" spans="3:14" x14ac:dyDescent="0.2">
      <c r="C52212" s="158"/>
      <c r="F52212" s="158"/>
      <c r="I52212" s="158"/>
      <c r="J52212" s="158"/>
      <c r="N52212" s="158"/>
    </row>
    <row r="52213" spans="3:14" x14ac:dyDescent="0.2">
      <c r="C52213" s="158"/>
      <c r="F52213" s="158"/>
      <c r="I52213" s="158"/>
      <c r="J52213" s="158"/>
      <c r="N52213" s="158"/>
    </row>
    <row r="52214" spans="3:14" x14ac:dyDescent="0.2">
      <c r="C52214" s="158"/>
      <c r="F52214" s="158"/>
      <c r="I52214" s="158"/>
      <c r="J52214" s="158"/>
      <c r="N52214" s="158"/>
    </row>
    <row r="52215" spans="3:14" x14ac:dyDescent="0.2">
      <c r="C52215" s="158"/>
      <c r="F52215" s="158"/>
      <c r="I52215" s="158"/>
      <c r="J52215" s="158"/>
      <c r="N52215" s="158"/>
    </row>
    <row r="52216" spans="3:14" x14ac:dyDescent="0.2">
      <c r="C52216" s="158"/>
      <c r="F52216" s="158"/>
      <c r="I52216" s="158"/>
      <c r="J52216" s="158"/>
      <c r="N52216" s="158"/>
    </row>
    <row r="52217" spans="3:14" x14ac:dyDescent="0.2">
      <c r="C52217" s="158"/>
      <c r="F52217" s="158"/>
      <c r="I52217" s="158"/>
      <c r="J52217" s="158"/>
      <c r="N52217" s="158"/>
    </row>
    <row r="52218" spans="3:14" x14ac:dyDescent="0.2">
      <c r="C52218" s="158"/>
      <c r="F52218" s="158"/>
      <c r="I52218" s="158"/>
      <c r="J52218" s="158"/>
      <c r="N52218" s="158"/>
    </row>
    <row r="52219" spans="3:14" x14ac:dyDescent="0.2">
      <c r="C52219" s="158"/>
      <c r="F52219" s="158"/>
      <c r="I52219" s="158"/>
      <c r="J52219" s="158"/>
      <c r="N52219" s="158"/>
    </row>
    <row r="52220" spans="3:14" x14ac:dyDescent="0.2">
      <c r="C52220" s="158"/>
      <c r="F52220" s="158"/>
      <c r="I52220" s="158"/>
      <c r="J52220" s="158"/>
      <c r="N52220" s="158"/>
    </row>
    <row r="52221" spans="3:14" x14ac:dyDescent="0.2">
      <c r="C52221" s="158"/>
      <c r="F52221" s="158"/>
      <c r="I52221" s="158"/>
      <c r="J52221" s="158"/>
      <c r="N52221" s="158"/>
    </row>
    <row r="52222" spans="3:14" x14ac:dyDescent="0.2">
      <c r="C52222" s="158"/>
      <c r="F52222" s="158"/>
      <c r="I52222" s="158"/>
      <c r="J52222" s="158"/>
      <c r="N52222" s="158"/>
    </row>
    <row r="52223" spans="3:14" x14ac:dyDescent="0.2">
      <c r="C52223" s="158"/>
      <c r="F52223" s="158"/>
      <c r="I52223" s="158"/>
      <c r="J52223" s="158"/>
      <c r="N52223" s="158"/>
    </row>
    <row r="52224" spans="3:14" x14ac:dyDescent="0.2">
      <c r="C52224" s="158"/>
      <c r="F52224" s="158"/>
      <c r="I52224" s="158"/>
      <c r="J52224" s="158"/>
      <c r="N52224" s="158"/>
    </row>
    <row r="52225" spans="3:14" x14ac:dyDescent="0.2">
      <c r="C52225" s="158"/>
      <c r="F52225" s="158"/>
      <c r="I52225" s="158"/>
      <c r="J52225" s="158"/>
      <c r="N52225" s="158"/>
    </row>
    <row r="52226" spans="3:14" x14ac:dyDescent="0.2">
      <c r="C52226" s="158"/>
      <c r="F52226" s="158"/>
      <c r="I52226" s="158"/>
      <c r="J52226" s="158"/>
      <c r="N52226" s="158"/>
    </row>
    <row r="52227" spans="3:14" x14ac:dyDescent="0.2">
      <c r="C52227" s="158"/>
      <c r="F52227" s="158"/>
      <c r="I52227" s="158"/>
      <c r="J52227" s="158"/>
      <c r="N52227" s="158"/>
    </row>
    <row r="52228" spans="3:14" x14ac:dyDescent="0.2">
      <c r="C52228" s="158"/>
      <c r="F52228" s="158"/>
      <c r="I52228" s="158"/>
      <c r="J52228" s="158"/>
      <c r="N52228" s="158"/>
    </row>
    <row r="52229" spans="3:14" x14ac:dyDescent="0.2">
      <c r="C52229" s="158"/>
      <c r="F52229" s="158"/>
      <c r="I52229" s="158"/>
      <c r="J52229" s="158"/>
      <c r="N52229" s="158"/>
    </row>
    <row r="52230" spans="3:14" x14ac:dyDescent="0.2">
      <c r="C52230" s="158"/>
      <c r="F52230" s="158"/>
      <c r="I52230" s="158"/>
      <c r="J52230" s="158"/>
      <c r="N52230" s="158"/>
    </row>
    <row r="52231" spans="3:14" x14ac:dyDescent="0.2">
      <c r="C52231" s="158"/>
      <c r="F52231" s="158"/>
      <c r="I52231" s="158"/>
      <c r="J52231" s="158"/>
      <c r="N52231" s="158"/>
    </row>
    <row r="52232" spans="3:14" x14ac:dyDescent="0.2">
      <c r="C52232" s="158"/>
      <c r="F52232" s="158"/>
      <c r="I52232" s="158"/>
      <c r="J52232" s="158"/>
      <c r="N52232" s="158"/>
    </row>
    <row r="52233" spans="3:14" x14ac:dyDescent="0.2">
      <c r="C52233" s="158"/>
      <c r="F52233" s="158"/>
      <c r="I52233" s="158"/>
      <c r="J52233" s="158"/>
      <c r="N52233" s="158"/>
    </row>
    <row r="52234" spans="3:14" x14ac:dyDescent="0.2">
      <c r="C52234" s="158"/>
      <c r="F52234" s="158"/>
      <c r="I52234" s="158"/>
      <c r="J52234" s="158"/>
      <c r="N52234" s="158"/>
    </row>
    <row r="52235" spans="3:14" x14ac:dyDescent="0.2">
      <c r="C52235" s="158"/>
      <c r="F52235" s="158"/>
      <c r="I52235" s="158"/>
      <c r="J52235" s="158"/>
      <c r="N52235" s="158"/>
    </row>
    <row r="52236" spans="3:14" x14ac:dyDescent="0.2">
      <c r="C52236" s="158"/>
      <c r="F52236" s="158"/>
      <c r="I52236" s="158"/>
      <c r="J52236" s="158"/>
      <c r="N52236" s="158"/>
    </row>
    <row r="52237" spans="3:14" x14ac:dyDescent="0.2">
      <c r="C52237" s="158"/>
      <c r="F52237" s="158"/>
      <c r="I52237" s="158"/>
      <c r="J52237" s="158"/>
      <c r="N52237" s="158"/>
    </row>
    <row r="52238" spans="3:14" x14ac:dyDescent="0.2">
      <c r="C52238" s="158"/>
      <c r="F52238" s="158"/>
      <c r="I52238" s="158"/>
      <c r="J52238" s="158"/>
      <c r="N52238" s="158"/>
    </row>
    <row r="52239" spans="3:14" x14ac:dyDescent="0.2">
      <c r="C52239" s="158"/>
      <c r="F52239" s="158"/>
      <c r="I52239" s="158"/>
      <c r="J52239" s="158"/>
      <c r="N52239" s="158"/>
    </row>
    <row r="52240" spans="3:14" x14ac:dyDescent="0.2">
      <c r="C52240" s="158"/>
      <c r="F52240" s="158"/>
      <c r="I52240" s="158"/>
      <c r="J52240" s="158"/>
      <c r="N52240" s="158"/>
    </row>
    <row r="52241" spans="3:14" x14ac:dyDescent="0.2">
      <c r="C52241" s="158"/>
      <c r="F52241" s="158"/>
      <c r="I52241" s="158"/>
      <c r="J52241" s="158"/>
      <c r="N52241" s="158"/>
    </row>
    <row r="52242" spans="3:14" x14ac:dyDescent="0.2">
      <c r="C52242" s="158"/>
      <c r="F52242" s="158"/>
      <c r="I52242" s="158"/>
      <c r="J52242" s="158"/>
      <c r="N52242" s="158"/>
    </row>
    <row r="52243" spans="3:14" x14ac:dyDescent="0.2">
      <c r="C52243" s="158"/>
      <c r="F52243" s="158"/>
      <c r="I52243" s="158"/>
      <c r="J52243" s="158"/>
      <c r="N52243" s="158"/>
    </row>
    <row r="52244" spans="3:14" x14ac:dyDescent="0.2">
      <c r="C52244" s="158"/>
      <c r="F52244" s="158"/>
      <c r="I52244" s="158"/>
      <c r="J52244" s="158"/>
      <c r="N52244" s="158"/>
    </row>
    <row r="52245" spans="3:14" x14ac:dyDescent="0.2">
      <c r="C52245" s="158"/>
      <c r="F52245" s="158"/>
      <c r="I52245" s="158"/>
      <c r="J52245" s="158"/>
      <c r="N52245" s="158"/>
    </row>
    <row r="52246" spans="3:14" x14ac:dyDescent="0.2">
      <c r="C52246" s="158"/>
      <c r="F52246" s="158"/>
      <c r="I52246" s="158"/>
      <c r="J52246" s="158"/>
      <c r="N52246" s="158"/>
    </row>
    <row r="52247" spans="3:14" x14ac:dyDescent="0.2">
      <c r="C52247" s="158"/>
      <c r="F52247" s="158"/>
      <c r="I52247" s="158"/>
      <c r="J52247" s="158"/>
      <c r="N52247" s="158"/>
    </row>
    <row r="52248" spans="3:14" x14ac:dyDescent="0.2">
      <c r="C52248" s="158"/>
      <c r="F52248" s="158"/>
      <c r="I52248" s="158"/>
      <c r="J52248" s="158"/>
      <c r="N52248" s="158"/>
    </row>
    <row r="52249" spans="3:14" x14ac:dyDescent="0.2">
      <c r="C52249" s="158"/>
      <c r="F52249" s="158"/>
      <c r="I52249" s="158"/>
      <c r="J52249" s="158"/>
      <c r="N52249" s="158"/>
    </row>
    <row r="52250" spans="3:14" x14ac:dyDescent="0.2">
      <c r="C52250" s="158"/>
      <c r="F52250" s="158"/>
      <c r="I52250" s="158"/>
      <c r="J52250" s="158"/>
      <c r="N52250" s="158"/>
    </row>
    <row r="52251" spans="3:14" x14ac:dyDescent="0.2">
      <c r="C52251" s="158"/>
      <c r="F52251" s="158"/>
      <c r="I52251" s="158"/>
      <c r="J52251" s="158"/>
      <c r="N52251" s="158"/>
    </row>
    <row r="52252" spans="3:14" x14ac:dyDescent="0.2">
      <c r="C52252" s="158"/>
      <c r="F52252" s="158"/>
      <c r="I52252" s="158"/>
      <c r="J52252" s="158"/>
      <c r="N52252" s="158"/>
    </row>
    <row r="52253" spans="3:14" x14ac:dyDescent="0.2">
      <c r="C52253" s="158"/>
      <c r="F52253" s="158"/>
      <c r="I52253" s="158"/>
      <c r="J52253" s="158"/>
      <c r="N52253" s="158"/>
    </row>
    <row r="52254" spans="3:14" x14ac:dyDescent="0.2">
      <c r="C52254" s="158"/>
      <c r="F52254" s="158"/>
      <c r="I52254" s="158"/>
      <c r="J52254" s="158"/>
      <c r="N52254" s="158"/>
    </row>
    <row r="52255" spans="3:14" x14ac:dyDescent="0.2">
      <c r="C52255" s="158"/>
      <c r="F52255" s="158"/>
      <c r="I52255" s="158"/>
      <c r="J52255" s="158"/>
      <c r="N52255" s="158"/>
    </row>
    <row r="52256" spans="3:14" x14ac:dyDescent="0.2">
      <c r="C52256" s="158"/>
      <c r="F52256" s="158"/>
      <c r="I52256" s="158"/>
      <c r="J52256" s="158"/>
      <c r="N52256" s="158"/>
    </row>
    <row r="52257" spans="3:14" x14ac:dyDescent="0.2">
      <c r="C52257" s="158"/>
      <c r="F52257" s="158"/>
      <c r="I52257" s="158"/>
      <c r="J52257" s="158"/>
      <c r="N52257" s="158"/>
    </row>
    <row r="52258" spans="3:14" x14ac:dyDescent="0.2">
      <c r="C52258" s="158"/>
      <c r="F52258" s="158"/>
      <c r="I52258" s="158"/>
      <c r="J52258" s="158"/>
      <c r="N52258" s="158"/>
    </row>
    <row r="52259" spans="3:14" x14ac:dyDescent="0.2">
      <c r="C52259" s="158"/>
      <c r="F52259" s="158"/>
      <c r="I52259" s="158"/>
      <c r="J52259" s="158"/>
      <c r="N52259" s="158"/>
    </row>
    <row r="52260" spans="3:14" x14ac:dyDescent="0.2">
      <c r="C52260" s="158"/>
      <c r="F52260" s="158"/>
      <c r="I52260" s="158"/>
      <c r="J52260" s="158"/>
      <c r="N52260" s="158"/>
    </row>
    <row r="52261" spans="3:14" x14ac:dyDescent="0.2">
      <c r="C52261" s="158"/>
      <c r="F52261" s="158"/>
      <c r="I52261" s="158"/>
      <c r="J52261" s="158"/>
      <c r="N52261" s="158"/>
    </row>
    <row r="52262" spans="3:14" x14ac:dyDescent="0.2">
      <c r="C52262" s="158"/>
      <c r="F52262" s="158"/>
      <c r="I52262" s="158"/>
      <c r="J52262" s="158"/>
      <c r="N52262" s="158"/>
    </row>
    <row r="52263" spans="3:14" x14ac:dyDescent="0.2">
      <c r="C52263" s="158"/>
      <c r="F52263" s="158"/>
      <c r="I52263" s="158"/>
      <c r="J52263" s="158"/>
      <c r="N52263" s="158"/>
    </row>
    <row r="52264" spans="3:14" x14ac:dyDescent="0.2">
      <c r="C52264" s="158"/>
      <c r="F52264" s="158"/>
      <c r="I52264" s="158"/>
      <c r="J52264" s="158"/>
      <c r="N52264" s="158"/>
    </row>
    <row r="52265" spans="3:14" x14ac:dyDescent="0.2">
      <c r="C52265" s="158"/>
      <c r="F52265" s="158"/>
      <c r="I52265" s="158"/>
      <c r="J52265" s="158"/>
      <c r="N52265" s="158"/>
    </row>
    <row r="52266" spans="3:14" x14ac:dyDescent="0.2">
      <c r="C52266" s="158"/>
      <c r="F52266" s="158"/>
      <c r="I52266" s="158"/>
      <c r="J52266" s="158"/>
      <c r="N52266" s="158"/>
    </row>
    <row r="52267" spans="3:14" x14ac:dyDescent="0.2">
      <c r="C52267" s="158"/>
      <c r="F52267" s="158"/>
      <c r="I52267" s="158"/>
      <c r="J52267" s="158"/>
      <c r="N52267" s="158"/>
    </row>
    <row r="52268" spans="3:14" x14ac:dyDescent="0.2">
      <c r="C52268" s="158"/>
      <c r="F52268" s="158"/>
      <c r="I52268" s="158"/>
      <c r="J52268" s="158"/>
      <c r="N52268" s="158"/>
    </row>
    <row r="52269" spans="3:14" x14ac:dyDescent="0.2">
      <c r="C52269" s="158"/>
      <c r="F52269" s="158"/>
      <c r="I52269" s="158"/>
      <c r="J52269" s="158"/>
      <c r="N52269" s="158"/>
    </row>
    <row r="52270" spans="3:14" x14ac:dyDescent="0.2">
      <c r="C52270" s="158"/>
      <c r="F52270" s="158"/>
      <c r="I52270" s="158"/>
      <c r="J52270" s="158"/>
      <c r="N52270" s="158"/>
    </row>
    <row r="52271" spans="3:14" x14ac:dyDescent="0.2">
      <c r="C52271" s="158"/>
      <c r="F52271" s="158"/>
      <c r="I52271" s="158"/>
      <c r="J52271" s="158"/>
      <c r="N52271" s="158"/>
    </row>
    <row r="52272" spans="3:14" x14ac:dyDescent="0.2">
      <c r="C52272" s="158"/>
      <c r="F52272" s="158"/>
      <c r="I52272" s="158"/>
      <c r="J52272" s="158"/>
      <c r="N52272" s="158"/>
    </row>
    <row r="52273" spans="3:14" x14ac:dyDescent="0.2">
      <c r="C52273" s="158"/>
      <c r="F52273" s="158"/>
      <c r="I52273" s="158"/>
      <c r="J52273" s="158"/>
      <c r="N52273" s="158"/>
    </row>
    <row r="52274" spans="3:14" x14ac:dyDescent="0.2">
      <c r="C52274" s="158"/>
      <c r="F52274" s="158"/>
      <c r="I52274" s="158"/>
      <c r="J52274" s="158"/>
      <c r="N52274" s="158"/>
    </row>
    <row r="52275" spans="3:14" x14ac:dyDescent="0.2">
      <c r="C52275" s="158"/>
      <c r="F52275" s="158"/>
      <c r="I52275" s="158"/>
      <c r="J52275" s="158"/>
      <c r="N52275" s="158"/>
    </row>
    <row r="52276" spans="3:14" x14ac:dyDescent="0.2">
      <c r="C52276" s="158"/>
      <c r="F52276" s="158"/>
      <c r="I52276" s="158"/>
      <c r="J52276" s="158"/>
      <c r="N52276" s="158"/>
    </row>
    <row r="52277" spans="3:14" x14ac:dyDescent="0.2">
      <c r="C52277" s="158"/>
      <c r="F52277" s="158"/>
      <c r="I52277" s="158"/>
      <c r="J52277" s="158"/>
      <c r="N52277" s="158"/>
    </row>
    <row r="52278" spans="3:14" x14ac:dyDescent="0.2">
      <c r="C52278" s="158"/>
      <c r="F52278" s="158"/>
      <c r="I52278" s="158"/>
      <c r="J52278" s="158"/>
      <c r="N52278" s="158"/>
    </row>
    <row r="52279" spans="3:14" x14ac:dyDescent="0.2">
      <c r="C52279" s="158"/>
      <c r="F52279" s="158"/>
      <c r="I52279" s="158"/>
      <c r="J52279" s="158"/>
      <c r="N52279" s="158"/>
    </row>
    <row r="52280" spans="3:14" x14ac:dyDescent="0.2">
      <c r="C52280" s="158"/>
      <c r="F52280" s="158"/>
      <c r="I52280" s="158"/>
      <c r="J52280" s="158"/>
      <c r="N52280" s="158"/>
    </row>
    <row r="52281" spans="3:14" x14ac:dyDescent="0.2">
      <c r="C52281" s="158"/>
      <c r="F52281" s="158"/>
      <c r="I52281" s="158"/>
      <c r="J52281" s="158"/>
      <c r="N52281" s="158"/>
    </row>
    <row r="52282" spans="3:14" x14ac:dyDescent="0.2">
      <c r="C52282" s="158"/>
      <c r="F52282" s="158"/>
      <c r="I52282" s="158"/>
      <c r="J52282" s="158"/>
      <c r="N52282" s="158"/>
    </row>
    <row r="52283" spans="3:14" x14ac:dyDescent="0.2">
      <c r="C52283" s="158"/>
      <c r="F52283" s="158"/>
      <c r="I52283" s="158"/>
      <c r="J52283" s="158"/>
      <c r="N52283" s="158"/>
    </row>
    <row r="52284" spans="3:14" x14ac:dyDescent="0.2">
      <c r="C52284" s="158"/>
      <c r="F52284" s="158"/>
      <c r="I52284" s="158"/>
      <c r="J52284" s="158"/>
      <c r="N52284" s="158"/>
    </row>
    <row r="52285" spans="3:14" x14ac:dyDescent="0.2">
      <c r="C52285" s="158"/>
      <c r="F52285" s="158"/>
      <c r="I52285" s="158"/>
      <c r="J52285" s="158"/>
      <c r="N52285" s="158"/>
    </row>
    <row r="52286" spans="3:14" x14ac:dyDescent="0.2">
      <c r="C52286" s="158"/>
      <c r="F52286" s="158"/>
      <c r="I52286" s="158"/>
      <c r="J52286" s="158"/>
      <c r="N52286" s="158"/>
    </row>
    <row r="52287" spans="3:14" x14ac:dyDescent="0.2">
      <c r="C52287" s="158"/>
      <c r="F52287" s="158"/>
      <c r="I52287" s="158"/>
      <c r="J52287" s="158"/>
      <c r="N52287" s="158"/>
    </row>
    <row r="52288" spans="3:14" x14ac:dyDescent="0.2">
      <c r="C52288" s="158"/>
      <c r="F52288" s="158"/>
      <c r="I52288" s="158"/>
      <c r="J52288" s="158"/>
      <c r="N52288" s="158"/>
    </row>
    <row r="52289" spans="3:14" x14ac:dyDescent="0.2">
      <c r="C52289" s="158"/>
      <c r="F52289" s="158"/>
      <c r="I52289" s="158"/>
      <c r="J52289" s="158"/>
      <c r="N52289" s="158"/>
    </row>
    <row r="52290" spans="3:14" x14ac:dyDescent="0.2">
      <c r="C52290" s="158"/>
      <c r="F52290" s="158"/>
      <c r="I52290" s="158"/>
      <c r="J52290" s="158"/>
      <c r="N52290" s="158"/>
    </row>
    <row r="52291" spans="3:14" x14ac:dyDescent="0.2">
      <c r="C52291" s="158"/>
      <c r="F52291" s="158"/>
      <c r="I52291" s="158"/>
      <c r="J52291" s="158"/>
      <c r="N52291" s="158"/>
    </row>
    <row r="52292" spans="3:14" x14ac:dyDescent="0.2">
      <c r="C52292" s="158"/>
      <c r="F52292" s="158"/>
      <c r="I52292" s="158"/>
      <c r="J52292" s="158"/>
      <c r="N52292" s="158"/>
    </row>
    <row r="52293" spans="3:14" x14ac:dyDescent="0.2">
      <c r="C52293" s="158"/>
      <c r="F52293" s="158"/>
      <c r="I52293" s="158"/>
      <c r="J52293" s="158"/>
      <c r="N52293" s="158"/>
    </row>
    <row r="52294" spans="3:14" x14ac:dyDescent="0.2">
      <c r="C52294" s="158"/>
      <c r="F52294" s="158"/>
      <c r="I52294" s="158"/>
      <c r="J52294" s="158"/>
      <c r="N52294" s="158"/>
    </row>
    <row r="52295" spans="3:14" x14ac:dyDescent="0.2">
      <c r="C52295" s="158"/>
      <c r="F52295" s="158"/>
      <c r="I52295" s="158"/>
      <c r="J52295" s="158"/>
      <c r="N52295" s="158"/>
    </row>
    <row r="52296" spans="3:14" x14ac:dyDescent="0.2">
      <c r="C52296" s="158"/>
      <c r="F52296" s="158"/>
      <c r="I52296" s="158"/>
      <c r="J52296" s="158"/>
      <c r="N52296" s="158"/>
    </row>
    <row r="52297" spans="3:14" x14ac:dyDescent="0.2">
      <c r="C52297" s="158"/>
      <c r="F52297" s="158"/>
      <c r="I52297" s="158"/>
      <c r="J52297" s="158"/>
      <c r="N52297" s="158"/>
    </row>
    <row r="52298" spans="3:14" x14ac:dyDescent="0.2">
      <c r="C52298" s="158"/>
      <c r="F52298" s="158"/>
      <c r="I52298" s="158"/>
      <c r="J52298" s="158"/>
      <c r="N52298" s="158"/>
    </row>
    <row r="52299" spans="3:14" x14ac:dyDescent="0.2">
      <c r="C52299" s="158"/>
      <c r="F52299" s="158"/>
      <c r="I52299" s="158"/>
      <c r="J52299" s="158"/>
      <c r="N52299" s="158"/>
    </row>
    <row r="52300" spans="3:14" x14ac:dyDescent="0.2">
      <c r="C52300" s="158"/>
      <c r="F52300" s="158"/>
      <c r="I52300" s="158"/>
      <c r="J52300" s="158"/>
      <c r="N52300" s="158"/>
    </row>
    <row r="52301" spans="3:14" x14ac:dyDescent="0.2">
      <c r="C52301" s="158"/>
      <c r="F52301" s="158"/>
      <c r="I52301" s="158"/>
      <c r="J52301" s="158"/>
      <c r="N52301" s="158"/>
    </row>
    <row r="52302" spans="3:14" x14ac:dyDescent="0.2">
      <c r="C52302" s="158"/>
      <c r="F52302" s="158"/>
      <c r="I52302" s="158"/>
      <c r="J52302" s="158"/>
      <c r="N52302" s="158"/>
    </row>
    <row r="52303" spans="3:14" x14ac:dyDescent="0.2">
      <c r="C52303" s="158"/>
      <c r="F52303" s="158"/>
      <c r="I52303" s="158"/>
      <c r="J52303" s="158"/>
      <c r="N52303" s="158"/>
    </row>
    <row r="52304" spans="3:14" x14ac:dyDescent="0.2">
      <c r="C52304" s="158"/>
      <c r="F52304" s="158"/>
      <c r="I52304" s="158"/>
      <c r="J52304" s="158"/>
      <c r="N52304" s="158"/>
    </row>
    <row r="52305" spans="3:14" x14ac:dyDescent="0.2">
      <c r="C52305" s="158"/>
      <c r="F52305" s="158"/>
      <c r="I52305" s="158"/>
      <c r="J52305" s="158"/>
      <c r="N52305" s="158"/>
    </row>
    <row r="52306" spans="3:14" x14ac:dyDescent="0.2">
      <c r="C52306" s="158"/>
      <c r="F52306" s="158"/>
      <c r="I52306" s="158"/>
      <c r="J52306" s="158"/>
      <c r="N52306" s="158"/>
    </row>
    <row r="52307" spans="3:14" x14ac:dyDescent="0.2">
      <c r="C52307" s="158"/>
      <c r="F52307" s="158"/>
      <c r="I52307" s="158"/>
      <c r="J52307" s="158"/>
      <c r="N52307" s="158"/>
    </row>
    <row r="52308" spans="3:14" x14ac:dyDescent="0.2">
      <c r="C52308" s="158"/>
      <c r="F52308" s="158"/>
      <c r="I52308" s="158"/>
      <c r="J52308" s="158"/>
      <c r="N52308" s="158"/>
    </row>
    <row r="52309" spans="3:14" x14ac:dyDescent="0.2">
      <c r="C52309" s="158"/>
      <c r="F52309" s="158"/>
      <c r="I52309" s="158"/>
      <c r="J52309" s="158"/>
      <c r="N52309" s="158"/>
    </row>
    <row r="52310" spans="3:14" x14ac:dyDescent="0.2">
      <c r="C52310" s="158"/>
      <c r="F52310" s="158"/>
      <c r="I52310" s="158"/>
      <c r="J52310" s="158"/>
      <c r="N52310" s="158"/>
    </row>
    <row r="52311" spans="3:14" x14ac:dyDescent="0.2">
      <c r="C52311" s="158"/>
      <c r="F52311" s="158"/>
      <c r="I52311" s="158"/>
      <c r="J52311" s="158"/>
      <c r="N52311" s="158"/>
    </row>
    <row r="52312" spans="3:14" x14ac:dyDescent="0.2">
      <c r="C52312" s="158"/>
      <c r="F52312" s="158"/>
      <c r="I52312" s="158"/>
      <c r="J52312" s="158"/>
      <c r="N52312" s="158"/>
    </row>
    <row r="52313" spans="3:14" x14ac:dyDescent="0.2">
      <c r="C52313" s="158"/>
      <c r="F52313" s="158"/>
      <c r="I52313" s="158"/>
      <c r="J52313" s="158"/>
      <c r="N52313" s="158"/>
    </row>
    <row r="52314" spans="3:14" x14ac:dyDescent="0.2">
      <c r="C52314" s="158"/>
      <c r="F52314" s="158"/>
      <c r="I52314" s="158"/>
      <c r="J52314" s="158"/>
      <c r="N52314" s="158"/>
    </row>
    <row r="52315" spans="3:14" x14ac:dyDescent="0.2">
      <c r="C52315" s="158"/>
      <c r="F52315" s="158"/>
      <c r="I52315" s="158"/>
      <c r="J52315" s="158"/>
      <c r="N52315" s="158"/>
    </row>
    <row r="52316" spans="3:14" x14ac:dyDescent="0.2">
      <c r="C52316" s="158"/>
      <c r="F52316" s="158"/>
      <c r="I52316" s="158"/>
      <c r="J52316" s="158"/>
      <c r="N52316" s="158"/>
    </row>
    <row r="52317" spans="3:14" x14ac:dyDescent="0.2">
      <c r="C52317" s="158"/>
      <c r="F52317" s="158"/>
      <c r="I52317" s="158"/>
      <c r="J52317" s="158"/>
      <c r="N52317" s="158"/>
    </row>
    <row r="52318" spans="3:14" x14ac:dyDescent="0.2">
      <c r="C52318" s="158"/>
      <c r="F52318" s="158"/>
      <c r="I52318" s="158"/>
      <c r="J52318" s="158"/>
      <c r="N52318" s="158"/>
    </row>
    <row r="52319" spans="3:14" x14ac:dyDescent="0.2">
      <c r="C52319" s="158"/>
      <c r="F52319" s="158"/>
      <c r="I52319" s="158"/>
      <c r="J52319" s="158"/>
      <c r="N52319" s="158"/>
    </row>
    <row r="52320" spans="3:14" x14ac:dyDescent="0.2">
      <c r="C52320" s="158"/>
      <c r="F52320" s="158"/>
      <c r="I52320" s="158"/>
      <c r="J52320" s="158"/>
      <c r="N52320" s="158"/>
    </row>
    <row r="52321" spans="3:14" x14ac:dyDescent="0.2">
      <c r="C52321" s="158"/>
      <c r="F52321" s="158"/>
      <c r="I52321" s="158"/>
      <c r="J52321" s="158"/>
      <c r="N52321" s="158"/>
    </row>
    <row r="52322" spans="3:14" x14ac:dyDescent="0.2">
      <c r="C52322" s="158"/>
      <c r="F52322" s="158"/>
      <c r="I52322" s="158"/>
      <c r="J52322" s="158"/>
      <c r="N52322" s="158"/>
    </row>
    <row r="52323" spans="3:14" x14ac:dyDescent="0.2">
      <c r="C52323" s="158"/>
      <c r="F52323" s="158"/>
      <c r="I52323" s="158"/>
      <c r="J52323" s="158"/>
      <c r="N52323" s="158"/>
    </row>
    <row r="52324" spans="3:14" x14ac:dyDescent="0.2">
      <c r="C52324" s="158"/>
      <c r="F52324" s="158"/>
      <c r="I52324" s="158"/>
      <c r="J52324" s="158"/>
      <c r="N52324" s="158"/>
    </row>
    <row r="52325" spans="3:14" x14ac:dyDescent="0.2">
      <c r="C52325" s="158"/>
      <c r="F52325" s="158"/>
      <c r="I52325" s="158"/>
      <c r="J52325" s="158"/>
      <c r="N52325" s="158"/>
    </row>
    <row r="52326" spans="3:14" x14ac:dyDescent="0.2">
      <c r="C52326" s="158"/>
      <c r="F52326" s="158"/>
      <c r="I52326" s="158"/>
      <c r="J52326" s="158"/>
      <c r="N52326" s="158"/>
    </row>
    <row r="52327" spans="3:14" x14ac:dyDescent="0.2">
      <c r="C52327" s="158"/>
      <c r="F52327" s="158"/>
      <c r="I52327" s="158"/>
      <c r="J52327" s="158"/>
      <c r="N52327" s="158"/>
    </row>
    <row r="52328" spans="3:14" x14ac:dyDescent="0.2">
      <c r="C52328" s="158"/>
      <c r="F52328" s="158"/>
      <c r="I52328" s="158"/>
      <c r="J52328" s="158"/>
      <c r="N52328" s="158"/>
    </row>
    <row r="52329" spans="3:14" x14ac:dyDescent="0.2">
      <c r="C52329" s="158"/>
      <c r="F52329" s="158"/>
      <c r="I52329" s="158"/>
      <c r="J52329" s="158"/>
      <c r="N52329" s="158"/>
    </row>
    <row r="52330" spans="3:14" x14ac:dyDescent="0.2">
      <c r="C52330" s="158"/>
      <c r="F52330" s="158"/>
      <c r="I52330" s="158"/>
      <c r="J52330" s="158"/>
      <c r="N52330" s="158"/>
    </row>
    <row r="52331" spans="3:14" x14ac:dyDescent="0.2">
      <c r="C52331" s="158"/>
      <c r="F52331" s="158"/>
      <c r="I52331" s="158"/>
      <c r="J52331" s="158"/>
      <c r="N52331" s="158"/>
    </row>
    <row r="52332" spans="3:14" x14ac:dyDescent="0.2">
      <c r="C52332" s="158"/>
      <c r="F52332" s="158"/>
      <c r="I52332" s="158"/>
      <c r="J52332" s="158"/>
      <c r="N52332" s="158"/>
    </row>
    <row r="52333" spans="3:14" x14ac:dyDescent="0.2">
      <c r="C52333" s="158"/>
      <c r="F52333" s="158"/>
      <c r="I52333" s="158"/>
      <c r="J52333" s="158"/>
      <c r="N52333" s="158"/>
    </row>
    <row r="52334" spans="3:14" x14ac:dyDescent="0.2">
      <c r="C52334" s="158"/>
      <c r="F52334" s="158"/>
      <c r="I52334" s="158"/>
      <c r="J52334" s="158"/>
      <c r="N52334" s="158"/>
    </row>
    <row r="52335" spans="3:14" x14ac:dyDescent="0.2">
      <c r="C52335" s="158"/>
      <c r="F52335" s="158"/>
      <c r="I52335" s="158"/>
      <c r="J52335" s="158"/>
      <c r="N52335" s="158"/>
    </row>
    <row r="52336" spans="3:14" x14ac:dyDescent="0.2">
      <c r="C52336" s="158"/>
      <c r="F52336" s="158"/>
      <c r="I52336" s="158"/>
      <c r="J52336" s="158"/>
      <c r="N52336" s="158"/>
    </row>
    <row r="52337" spans="3:14" x14ac:dyDescent="0.2">
      <c r="C52337" s="158"/>
      <c r="F52337" s="158"/>
      <c r="I52337" s="158"/>
      <c r="J52337" s="158"/>
      <c r="N52337" s="158"/>
    </row>
    <row r="52338" spans="3:14" x14ac:dyDescent="0.2">
      <c r="C52338" s="158"/>
      <c r="F52338" s="158"/>
      <c r="I52338" s="158"/>
      <c r="J52338" s="158"/>
      <c r="N52338" s="158"/>
    </row>
    <row r="52339" spans="3:14" x14ac:dyDescent="0.2">
      <c r="C52339" s="158"/>
      <c r="F52339" s="158"/>
      <c r="I52339" s="158"/>
      <c r="J52339" s="158"/>
      <c r="N52339" s="158"/>
    </row>
    <row r="52340" spans="3:14" x14ac:dyDescent="0.2">
      <c r="C52340" s="158"/>
      <c r="F52340" s="158"/>
      <c r="I52340" s="158"/>
      <c r="J52340" s="158"/>
      <c r="N52340" s="158"/>
    </row>
    <row r="52341" spans="3:14" x14ac:dyDescent="0.2">
      <c r="C52341" s="158"/>
      <c r="F52341" s="158"/>
      <c r="I52341" s="158"/>
      <c r="J52341" s="158"/>
      <c r="N52341" s="158"/>
    </row>
    <row r="52342" spans="3:14" x14ac:dyDescent="0.2">
      <c r="C52342" s="158"/>
      <c r="F52342" s="158"/>
      <c r="I52342" s="158"/>
      <c r="J52342" s="158"/>
      <c r="N52342" s="158"/>
    </row>
    <row r="52343" spans="3:14" x14ac:dyDescent="0.2">
      <c r="C52343" s="158"/>
      <c r="F52343" s="158"/>
      <c r="I52343" s="158"/>
      <c r="J52343" s="158"/>
      <c r="N52343" s="158"/>
    </row>
    <row r="52344" spans="3:14" x14ac:dyDescent="0.2">
      <c r="C52344" s="158"/>
      <c r="F52344" s="158"/>
      <c r="I52344" s="158"/>
      <c r="J52344" s="158"/>
      <c r="N52344" s="158"/>
    </row>
    <row r="52345" spans="3:14" x14ac:dyDescent="0.2">
      <c r="C52345" s="158"/>
      <c r="F52345" s="158"/>
      <c r="I52345" s="158"/>
      <c r="J52345" s="158"/>
      <c r="N52345" s="158"/>
    </row>
    <row r="52346" spans="3:14" x14ac:dyDescent="0.2">
      <c r="C52346" s="158"/>
      <c r="F52346" s="158"/>
      <c r="I52346" s="158"/>
      <c r="J52346" s="158"/>
      <c r="N52346" s="158"/>
    </row>
    <row r="52347" spans="3:14" x14ac:dyDescent="0.2">
      <c r="C52347" s="158"/>
      <c r="F52347" s="158"/>
      <c r="I52347" s="158"/>
      <c r="J52347" s="158"/>
      <c r="N52347" s="158"/>
    </row>
    <row r="52348" spans="3:14" x14ac:dyDescent="0.2">
      <c r="C52348" s="158"/>
      <c r="F52348" s="158"/>
      <c r="I52348" s="158"/>
      <c r="J52348" s="158"/>
      <c r="N52348" s="158"/>
    </row>
    <row r="52349" spans="3:14" x14ac:dyDescent="0.2">
      <c r="C52349" s="158"/>
      <c r="F52349" s="158"/>
      <c r="I52349" s="158"/>
      <c r="J52349" s="158"/>
      <c r="N52349" s="158"/>
    </row>
    <row r="52350" spans="3:14" x14ac:dyDescent="0.2">
      <c r="C52350" s="158"/>
      <c r="F52350" s="158"/>
      <c r="I52350" s="158"/>
      <c r="J52350" s="158"/>
      <c r="N52350" s="158"/>
    </row>
    <row r="52351" spans="3:14" x14ac:dyDescent="0.2">
      <c r="C52351" s="158"/>
      <c r="F52351" s="158"/>
      <c r="I52351" s="158"/>
      <c r="J52351" s="158"/>
      <c r="N52351" s="158"/>
    </row>
    <row r="52352" spans="3:14" x14ac:dyDescent="0.2">
      <c r="C52352" s="158"/>
      <c r="F52352" s="158"/>
      <c r="I52352" s="158"/>
      <c r="J52352" s="158"/>
      <c r="N52352" s="158"/>
    </row>
    <row r="52353" spans="3:14" x14ac:dyDescent="0.2">
      <c r="C52353" s="158"/>
      <c r="F52353" s="158"/>
      <c r="I52353" s="158"/>
      <c r="J52353" s="158"/>
      <c r="N52353" s="158"/>
    </row>
    <row r="52354" spans="3:14" x14ac:dyDescent="0.2">
      <c r="C52354" s="158"/>
      <c r="F52354" s="158"/>
      <c r="I52354" s="158"/>
      <c r="J52354" s="158"/>
      <c r="N52354" s="158"/>
    </row>
    <row r="52355" spans="3:14" x14ac:dyDescent="0.2">
      <c r="C52355" s="158"/>
      <c r="F52355" s="158"/>
      <c r="I52355" s="158"/>
      <c r="J52355" s="158"/>
      <c r="N52355" s="158"/>
    </row>
    <row r="52356" spans="3:14" x14ac:dyDescent="0.2">
      <c r="C52356" s="158"/>
      <c r="F52356" s="158"/>
      <c r="I52356" s="158"/>
      <c r="J52356" s="158"/>
      <c r="N52356" s="158"/>
    </row>
    <row r="52357" spans="3:14" x14ac:dyDescent="0.2">
      <c r="C52357" s="158"/>
      <c r="F52357" s="158"/>
      <c r="I52357" s="158"/>
      <c r="J52357" s="158"/>
      <c r="N52357" s="158"/>
    </row>
    <row r="52358" spans="3:14" x14ac:dyDescent="0.2">
      <c r="C52358" s="158"/>
      <c r="F52358" s="158"/>
      <c r="I52358" s="158"/>
      <c r="J52358" s="158"/>
      <c r="N52358" s="158"/>
    </row>
    <row r="52359" spans="3:14" x14ac:dyDescent="0.2">
      <c r="C52359" s="158"/>
      <c r="F52359" s="158"/>
      <c r="I52359" s="158"/>
      <c r="J52359" s="158"/>
      <c r="N52359" s="158"/>
    </row>
    <row r="52360" spans="3:14" x14ac:dyDescent="0.2">
      <c r="C52360" s="158"/>
      <c r="F52360" s="158"/>
      <c r="I52360" s="158"/>
      <c r="J52360" s="158"/>
      <c r="N52360" s="158"/>
    </row>
    <row r="52361" spans="3:14" x14ac:dyDescent="0.2">
      <c r="C52361" s="158"/>
      <c r="F52361" s="158"/>
      <c r="I52361" s="158"/>
      <c r="J52361" s="158"/>
      <c r="N52361" s="158"/>
    </row>
    <row r="52362" spans="3:14" x14ac:dyDescent="0.2">
      <c r="C52362" s="158"/>
      <c r="F52362" s="158"/>
      <c r="I52362" s="158"/>
      <c r="J52362" s="158"/>
      <c r="N52362" s="158"/>
    </row>
    <row r="52363" spans="3:14" x14ac:dyDescent="0.2">
      <c r="C52363" s="158"/>
      <c r="F52363" s="158"/>
      <c r="I52363" s="158"/>
      <c r="J52363" s="158"/>
      <c r="N52363" s="158"/>
    </row>
    <row r="52364" spans="3:14" x14ac:dyDescent="0.2">
      <c r="C52364" s="158"/>
      <c r="F52364" s="158"/>
      <c r="I52364" s="158"/>
      <c r="J52364" s="158"/>
      <c r="N52364" s="158"/>
    </row>
    <row r="52365" spans="3:14" x14ac:dyDescent="0.2">
      <c r="C52365" s="158"/>
      <c r="F52365" s="158"/>
      <c r="I52365" s="158"/>
      <c r="J52365" s="158"/>
      <c r="N52365" s="158"/>
    </row>
    <row r="52366" spans="3:14" x14ac:dyDescent="0.2">
      <c r="C52366" s="158"/>
      <c r="F52366" s="158"/>
      <c r="I52366" s="158"/>
      <c r="J52366" s="158"/>
      <c r="N52366" s="158"/>
    </row>
    <row r="52367" spans="3:14" x14ac:dyDescent="0.2">
      <c r="C52367" s="158"/>
      <c r="F52367" s="158"/>
      <c r="I52367" s="158"/>
      <c r="J52367" s="158"/>
      <c r="N52367" s="158"/>
    </row>
    <row r="52368" spans="3:14" x14ac:dyDescent="0.2">
      <c r="C52368" s="158"/>
      <c r="F52368" s="158"/>
      <c r="I52368" s="158"/>
      <c r="J52368" s="158"/>
      <c r="N52368" s="158"/>
    </row>
    <row r="52369" spans="3:14" x14ac:dyDescent="0.2">
      <c r="C52369" s="158"/>
      <c r="F52369" s="158"/>
      <c r="I52369" s="158"/>
      <c r="J52369" s="158"/>
      <c r="N52369" s="158"/>
    </row>
    <row r="52370" spans="3:14" x14ac:dyDescent="0.2">
      <c r="C52370" s="158"/>
      <c r="F52370" s="158"/>
      <c r="I52370" s="158"/>
      <c r="J52370" s="158"/>
      <c r="N52370" s="158"/>
    </row>
    <row r="52371" spans="3:14" x14ac:dyDescent="0.2">
      <c r="C52371" s="158"/>
      <c r="F52371" s="158"/>
      <c r="I52371" s="158"/>
      <c r="J52371" s="158"/>
      <c r="N52371" s="158"/>
    </row>
    <row r="52372" spans="3:14" x14ac:dyDescent="0.2">
      <c r="C52372" s="158"/>
      <c r="F52372" s="158"/>
      <c r="I52372" s="158"/>
      <c r="J52372" s="158"/>
      <c r="N52372" s="158"/>
    </row>
    <row r="52373" spans="3:14" x14ac:dyDescent="0.2">
      <c r="C52373" s="158"/>
      <c r="F52373" s="158"/>
      <c r="I52373" s="158"/>
      <c r="J52373" s="158"/>
      <c r="N52373" s="158"/>
    </row>
    <row r="52374" spans="3:14" x14ac:dyDescent="0.2">
      <c r="C52374" s="158"/>
      <c r="F52374" s="158"/>
      <c r="I52374" s="158"/>
      <c r="J52374" s="158"/>
      <c r="N52374" s="158"/>
    </row>
    <row r="52375" spans="3:14" x14ac:dyDescent="0.2">
      <c r="C52375" s="158"/>
      <c r="F52375" s="158"/>
      <c r="I52375" s="158"/>
      <c r="J52375" s="158"/>
      <c r="N52375" s="158"/>
    </row>
    <row r="52376" spans="3:14" x14ac:dyDescent="0.2">
      <c r="C52376" s="158"/>
      <c r="F52376" s="158"/>
      <c r="I52376" s="158"/>
      <c r="J52376" s="158"/>
      <c r="N52376" s="158"/>
    </row>
    <row r="52377" spans="3:14" x14ac:dyDescent="0.2">
      <c r="C52377" s="158"/>
      <c r="F52377" s="158"/>
      <c r="I52377" s="158"/>
      <c r="J52377" s="158"/>
      <c r="N52377" s="158"/>
    </row>
    <row r="52378" spans="3:14" x14ac:dyDescent="0.2">
      <c r="C52378" s="158"/>
      <c r="F52378" s="158"/>
      <c r="I52378" s="158"/>
      <c r="J52378" s="158"/>
      <c r="N52378" s="158"/>
    </row>
    <row r="52379" spans="3:14" x14ac:dyDescent="0.2">
      <c r="C52379" s="158"/>
      <c r="F52379" s="158"/>
      <c r="I52379" s="158"/>
      <c r="J52379" s="158"/>
      <c r="N52379" s="158"/>
    </row>
    <row r="52380" spans="3:14" x14ac:dyDescent="0.2">
      <c r="C52380" s="158"/>
      <c r="F52380" s="158"/>
      <c r="I52380" s="158"/>
      <c r="J52380" s="158"/>
      <c r="N52380" s="158"/>
    </row>
    <row r="52381" spans="3:14" x14ac:dyDescent="0.2">
      <c r="C52381" s="158"/>
      <c r="F52381" s="158"/>
      <c r="I52381" s="158"/>
      <c r="J52381" s="158"/>
      <c r="N52381" s="158"/>
    </row>
    <row r="52382" spans="3:14" x14ac:dyDescent="0.2">
      <c r="C52382" s="158"/>
      <c r="F52382" s="158"/>
      <c r="I52382" s="158"/>
      <c r="J52382" s="158"/>
      <c r="N52382" s="158"/>
    </row>
    <row r="52383" spans="3:14" x14ac:dyDescent="0.2">
      <c r="C52383" s="158"/>
      <c r="F52383" s="158"/>
      <c r="I52383" s="158"/>
      <c r="J52383" s="158"/>
      <c r="N52383" s="158"/>
    </row>
    <row r="52384" spans="3:14" x14ac:dyDescent="0.2">
      <c r="C52384" s="158"/>
      <c r="F52384" s="158"/>
      <c r="I52384" s="158"/>
      <c r="J52384" s="158"/>
      <c r="N52384" s="158"/>
    </row>
    <row r="52385" spans="3:14" x14ac:dyDescent="0.2">
      <c r="C52385" s="158"/>
      <c r="F52385" s="158"/>
      <c r="I52385" s="158"/>
      <c r="J52385" s="158"/>
      <c r="N52385" s="158"/>
    </row>
    <row r="52386" spans="3:14" x14ac:dyDescent="0.2">
      <c r="C52386" s="158"/>
      <c r="F52386" s="158"/>
      <c r="I52386" s="158"/>
      <c r="J52386" s="158"/>
      <c r="N52386" s="158"/>
    </row>
    <row r="52387" spans="3:14" x14ac:dyDescent="0.2">
      <c r="C52387" s="158"/>
      <c r="F52387" s="158"/>
      <c r="I52387" s="158"/>
      <c r="J52387" s="158"/>
      <c r="N52387" s="158"/>
    </row>
    <row r="52388" spans="3:14" x14ac:dyDescent="0.2">
      <c r="C52388" s="158"/>
      <c r="F52388" s="158"/>
      <c r="I52388" s="158"/>
      <c r="J52388" s="158"/>
      <c r="N52388" s="158"/>
    </row>
    <row r="52389" spans="3:14" x14ac:dyDescent="0.2">
      <c r="C52389" s="158"/>
      <c r="F52389" s="158"/>
      <c r="I52389" s="158"/>
      <c r="J52389" s="158"/>
      <c r="N52389" s="158"/>
    </row>
    <row r="52390" spans="3:14" x14ac:dyDescent="0.2">
      <c r="C52390" s="158"/>
      <c r="F52390" s="158"/>
      <c r="I52390" s="158"/>
      <c r="J52390" s="158"/>
      <c r="N52390" s="158"/>
    </row>
    <row r="52391" spans="3:14" x14ac:dyDescent="0.2">
      <c r="C52391" s="158"/>
      <c r="F52391" s="158"/>
      <c r="I52391" s="158"/>
      <c r="J52391" s="158"/>
      <c r="N52391" s="158"/>
    </row>
    <row r="52392" spans="3:14" x14ac:dyDescent="0.2">
      <c r="C52392" s="158"/>
      <c r="F52392" s="158"/>
      <c r="I52392" s="158"/>
      <c r="J52392" s="158"/>
      <c r="N52392" s="158"/>
    </row>
    <row r="52393" spans="3:14" x14ac:dyDescent="0.2">
      <c r="C52393" s="158"/>
      <c r="F52393" s="158"/>
      <c r="I52393" s="158"/>
      <c r="J52393" s="158"/>
      <c r="N52393" s="158"/>
    </row>
    <row r="52394" spans="3:14" x14ac:dyDescent="0.2">
      <c r="C52394" s="158"/>
      <c r="F52394" s="158"/>
      <c r="I52394" s="158"/>
      <c r="J52394" s="158"/>
      <c r="N52394" s="158"/>
    </row>
    <row r="52395" spans="3:14" x14ac:dyDescent="0.2">
      <c r="C52395" s="158"/>
      <c r="F52395" s="158"/>
      <c r="I52395" s="158"/>
      <c r="J52395" s="158"/>
      <c r="N52395" s="158"/>
    </row>
    <row r="52396" spans="3:14" x14ac:dyDescent="0.2">
      <c r="C52396" s="158"/>
      <c r="F52396" s="158"/>
      <c r="I52396" s="158"/>
      <c r="J52396" s="158"/>
      <c r="N52396" s="158"/>
    </row>
    <row r="52397" spans="3:14" x14ac:dyDescent="0.2">
      <c r="C52397" s="158"/>
      <c r="F52397" s="158"/>
      <c r="I52397" s="158"/>
      <c r="J52397" s="158"/>
      <c r="N52397" s="158"/>
    </row>
    <row r="52398" spans="3:14" x14ac:dyDescent="0.2">
      <c r="C52398" s="158"/>
      <c r="F52398" s="158"/>
      <c r="I52398" s="158"/>
      <c r="J52398" s="158"/>
      <c r="N52398" s="158"/>
    </row>
    <row r="52399" spans="3:14" x14ac:dyDescent="0.2">
      <c r="C52399" s="158"/>
      <c r="F52399" s="158"/>
      <c r="I52399" s="158"/>
      <c r="J52399" s="158"/>
      <c r="N52399" s="158"/>
    </row>
    <row r="52400" spans="3:14" x14ac:dyDescent="0.2">
      <c r="C52400" s="158"/>
      <c r="F52400" s="158"/>
      <c r="I52400" s="158"/>
      <c r="J52400" s="158"/>
      <c r="N52400" s="158"/>
    </row>
    <row r="52401" spans="3:14" x14ac:dyDescent="0.2">
      <c r="C52401" s="158"/>
      <c r="F52401" s="158"/>
      <c r="I52401" s="158"/>
      <c r="J52401" s="158"/>
      <c r="N52401" s="158"/>
    </row>
    <row r="52402" spans="3:14" x14ac:dyDescent="0.2">
      <c r="C52402" s="158"/>
      <c r="F52402" s="158"/>
      <c r="I52402" s="158"/>
      <c r="J52402" s="158"/>
      <c r="N52402" s="158"/>
    </row>
    <row r="52403" spans="3:14" x14ac:dyDescent="0.2">
      <c r="C52403" s="158"/>
      <c r="F52403" s="158"/>
      <c r="I52403" s="158"/>
      <c r="J52403" s="158"/>
      <c r="N52403" s="158"/>
    </row>
    <row r="52404" spans="3:14" x14ac:dyDescent="0.2">
      <c r="C52404" s="158"/>
      <c r="F52404" s="158"/>
      <c r="I52404" s="158"/>
      <c r="J52404" s="158"/>
      <c r="N52404" s="158"/>
    </row>
    <row r="52405" spans="3:14" x14ac:dyDescent="0.2">
      <c r="C52405" s="158"/>
      <c r="F52405" s="158"/>
      <c r="I52405" s="158"/>
      <c r="J52405" s="158"/>
      <c r="N52405" s="158"/>
    </row>
    <row r="52406" spans="3:14" x14ac:dyDescent="0.2">
      <c r="C52406" s="158"/>
      <c r="F52406" s="158"/>
      <c r="I52406" s="158"/>
      <c r="J52406" s="158"/>
      <c r="N52406" s="158"/>
    </row>
    <row r="52407" spans="3:14" x14ac:dyDescent="0.2">
      <c r="C52407" s="158"/>
      <c r="F52407" s="158"/>
      <c r="I52407" s="158"/>
      <c r="J52407" s="158"/>
      <c r="N52407" s="158"/>
    </row>
    <row r="52408" spans="3:14" x14ac:dyDescent="0.2">
      <c r="C52408" s="158"/>
      <c r="F52408" s="158"/>
      <c r="I52408" s="158"/>
      <c r="J52408" s="158"/>
      <c r="N52408" s="158"/>
    </row>
    <row r="52409" spans="3:14" x14ac:dyDescent="0.2">
      <c r="C52409" s="158"/>
      <c r="F52409" s="158"/>
      <c r="I52409" s="158"/>
      <c r="J52409" s="158"/>
      <c r="N52409" s="158"/>
    </row>
    <row r="52410" spans="3:14" x14ac:dyDescent="0.2">
      <c r="C52410" s="158"/>
      <c r="F52410" s="158"/>
      <c r="I52410" s="158"/>
      <c r="J52410" s="158"/>
      <c r="N52410" s="158"/>
    </row>
    <row r="52411" spans="3:14" x14ac:dyDescent="0.2">
      <c r="C52411" s="158"/>
      <c r="F52411" s="158"/>
      <c r="I52411" s="158"/>
      <c r="J52411" s="158"/>
      <c r="N52411" s="158"/>
    </row>
    <row r="52412" spans="3:14" x14ac:dyDescent="0.2">
      <c r="C52412" s="158"/>
      <c r="F52412" s="158"/>
      <c r="I52412" s="158"/>
      <c r="J52412" s="158"/>
      <c r="N52412" s="158"/>
    </row>
    <row r="52413" spans="3:14" x14ac:dyDescent="0.2">
      <c r="C52413" s="158"/>
      <c r="F52413" s="158"/>
      <c r="I52413" s="158"/>
      <c r="J52413" s="158"/>
      <c r="N52413" s="158"/>
    </row>
    <row r="52414" spans="3:14" x14ac:dyDescent="0.2">
      <c r="C52414" s="158"/>
      <c r="F52414" s="158"/>
      <c r="I52414" s="158"/>
      <c r="J52414" s="158"/>
      <c r="N52414" s="158"/>
    </row>
    <row r="52415" spans="3:14" x14ac:dyDescent="0.2">
      <c r="C52415" s="158"/>
      <c r="F52415" s="158"/>
      <c r="I52415" s="158"/>
      <c r="J52415" s="158"/>
      <c r="N52415" s="158"/>
    </row>
    <row r="52416" spans="3:14" x14ac:dyDescent="0.2">
      <c r="C52416" s="158"/>
      <c r="F52416" s="158"/>
      <c r="I52416" s="158"/>
      <c r="J52416" s="158"/>
      <c r="N52416" s="158"/>
    </row>
    <row r="52417" spans="3:14" x14ac:dyDescent="0.2">
      <c r="C52417" s="158"/>
      <c r="F52417" s="158"/>
      <c r="I52417" s="158"/>
      <c r="J52417" s="158"/>
      <c r="N52417" s="158"/>
    </row>
    <row r="52418" spans="3:14" x14ac:dyDescent="0.2">
      <c r="C52418" s="158"/>
      <c r="F52418" s="158"/>
      <c r="I52418" s="158"/>
      <c r="J52418" s="158"/>
      <c r="N52418" s="158"/>
    </row>
    <row r="52419" spans="3:14" x14ac:dyDescent="0.2">
      <c r="C52419" s="158"/>
      <c r="F52419" s="158"/>
      <c r="I52419" s="158"/>
      <c r="J52419" s="158"/>
      <c r="N52419" s="158"/>
    </row>
    <row r="52420" spans="3:14" x14ac:dyDescent="0.2">
      <c r="C52420" s="158"/>
      <c r="F52420" s="158"/>
      <c r="I52420" s="158"/>
      <c r="J52420" s="158"/>
      <c r="N52420" s="158"/>
    </row>
    <row r="52421" spans="3:14" x14ac:dyDescent="0.2">
      <c r="C52421" s="158"/>
      <c r="F52421" s="158"/>
      <c r="I52421" s="158"/>
      <c r="J52421" s="158"/>
      <c r="N52421" s="158"/>
    </row>
    <row r="52422" spans="3:14" x14ac:dyDescent="0.2">
      <c r="C52422" s="158"/>
      <c r="F52422" s="158"/>
      <c r="I52422" s="158"/>
      <c r="J52422" s="158"/>
      <c r="N52422" s="158"/>
    </row>
    <row r="52423" spans="3:14" x14ac:dyDescent="0.2">
      <c r="C52423" s="158"/>
      <c r="F52423" s="158"/>
      <c r="I52423" s="158"/>
      <c r="J52423" s="158"/>
      <c r="N52423" s="158"/>
    </row>
    <row r="52424" spans="3:14" x14ac:dyDescent="0.2">
      <c r="C52424" s="158"/>
      <c r="F52424" s="158"/>
      <c r="I52424" s="158"/>
      <c r="J52424" s="158"/>
      <c r="N52424" s="158"/>
    </row>
    <row r="52425" spans="3:14" x14ac:dyDescent="0.2">
      <c r="C52425" s="158"/>
      <c r="F52425" s="158"/>
      <c r="I52425" s="158"/>
      <c r="J52425" s="158"/>
      <c r="N52425" s="158"/>
    </row>
    <row r="52426" spans="3:14" x14ac:dyDescent="0.2">
      <c r="C52426" s="158"/>
      <c r="F52426" s="158"/>
      <c r="I52426" s="158"/>
      <c r="J52426" s="158"/>
      <c r="N52426" s="158"/>
    </row>
    <row r="52427" spans="3:14" x14ac:dyDescent="0.2">
      <c r="C52427" s="158"/>
      <c r="F52427" s="158"/>
      <c r="I52427" s="158"/>
      <c r="J52427" s="158"/>
      <c r="N52427" s="158"/>
    </row>
    <row r="52428" spans="3:14" x14ac:dyDescent="0.2">
      <c r="C52428" s="158"/>
      <c r="F52428" s="158"/>
      <c r="I52428" s="158"/>
      <c r="J52428" s="158"/>
      <c r="N52428" s="158"/>
    </row>
    <row r="52429" spans="3:14" x14ac:dyDescent="0.2">
      <c r="C52429" s="158"/>
      <c r="F52429" s="158"/>
      <c r="I52429" s="158"/>
      <c r="J52429" s="158"/>
      <c r="N52429" s="158"/>
    </row>
    <row r="52430" spans="3:14" x14ac:dyDescent="0.2">
      <c r="C52430" s="158"/>
      <c r="F52430" s="158"/>
      <c r="I52430" s="158"/>
      <c r="J52430" s="158"/>
      <c r="N52430" s="158"/>
    </row>
    <row r="52431" spans="3:14" x14ac:dyDescent="0.2">
      <c r="C52431" s="158"/>
      <c r="F52431" s="158"/>
      <c r="I52431" s="158"/>
      <c r="J52431" s="158"/>
      <c r="N52431" s="158"/>
    </row>
    <row r="52432" spans="3:14" x14ac:dyDescent="0.2">
      <c r="C52432" s="158"/>
      <c r="F52432" s="158"/>
      <c r="I52432" s="158"/>
      <c r="J52432" s="158"/>
      <c r="N52432" s="158"/>
    </row>
    <row r="52433" spans="3:14" x14ac:dyDescent="0.2">
      <c r="C52433" s="158"/>
      <c r="F52433" s="158"/>
      <c r="I52433" s="158"/>
      <c r="J52433" s="158"/>
      <c r="N52433" s="158"/>
    </row>
    <row r="52434" spans="3:14" x14ac:dyDescent="0.2">
      <c r="C52434" s="158"/>
      <c r="F52434" s="158"/>
      <c r="I52434" s="158"/>
      <c r="J52434" s="158"/>
      <c r="N52434" s="158"/>
    </row>
    <row r="52435" spans="3:14" x14ac:dyDescent="0.2">
      <c r="C52435" s="158"/>
      <c r="F52435" s="158"/>
      <c r="I52435" s="158"/>
      <c r="J52435" s="158"/>
      <c r="N52435" s="158"/>
    </row>
    <row r="52436" spans="3:14" x14ac:dyDescent="0.2">
      <c r="C52436" s="158"/>
      <c r="F52436" s="158"/>
      <c r="I52436" s="158"/>
      <c r="J52436" s="158"/>
      <c r="N52436" s="158"/>
    </row>
    <row r="52437" spans="3:14" x14ac:dyDescent="0.2">
      <c r="C52437" s="158"/>
      <c r="F52437" s="158"/>
      <c r="I52437" s="158"/>
      <c r="J52437" s="158"/>
      <c r="N52437" s="158"/>
    </row>
    <row r="52438" spans="3:14" x14ac:dyDescent="0.2">
      <c r="C52438" s="158"/>
      <c r="F52438" s="158"/>
      <c r="I52438" s="158"/>
      <c r="J52438" s="158"/>
      <c r="N52438" s="158"/>
    </row>
    <row r="52439" spans="3:14" x14ac:dyDescent="0.2">
      <c r="C52439" s="158"/>
      <c r="F52439" s="158"/>
      <c r="I52439" s="158"/>
      <c r="J52439" s="158"/>
      <c r="N52439" s="158"/>
    </row>
    <row r="52440" spans="3:14" x14ac:dyDescent="0.2">
      <c r="C52440" s="158"/>
      <c r="F52440" s="158"/>
      <c r="I52440" s="158"/>
      <c r="J52440" s="158"/>
      <c r="N52440" s="158"/>
    </row>
    <row r="52441" spans="3:14" x14ac:dyDescent="0.2">
      <c r="C52441" s="158"/>
      <c r="F52441" s="158"/>
      <c r="I52441" s="158"/>
      <c r="J52441" s="158"/>
      <c r="N52441" s="158"/>
    </row>
    <row r="52442" spans="3:14" x14ac:dyDescent="0.2">
      <c r="C52442" s="158"/>
      <c r="F52442" s="158"/>
      <c r="I52442" s="158"/>
      <c r="J52442" s="158"/>
      <c r="N52442" s="158"/>
    </row>
    <row r="52443" spans="3:14" x14ac:dyDescent="0.2">
      <c r="C52443" s="158"/>
      <c r="F52443" s="158"/>
      <c r="I52443" s="158"/>
      <c r="J52443" s="158"/>
      <c r="N52443" s="158"/>
    </row>
    <row r="52444" spans="3:14" x14ac:dyDescent="0.2">
      <c r="C52444" s="158"/>
      <c r="F52444" s="158"/>
      <c r="I52444" s="158"/>
      <c r="J52444" s="158"/>
      <c r="N52444" s="158"/>
    </row>
    <row r="52445" spans="3:14" x14ac:dyDescent="0.2">
      <c r="C52445" s="158"/>
      <c r="F52445" s="158"/>
      <c r="I52445" s="158"/>
      <c r="J52445" s="158"/>
      <c r="N52445" s="158"/>
    </row>
    <row r="52446" spans="3:14" x14ac:dyDescent="0.2">
      <c r="C52446" s="158"/>
      <c r="F52446" s="158"/>
      <c r="I52446" s="158"/>
      <c r="J52446" s="158"/>
      <c r="N52446" s="158"/>
    </row>
    <row r="52447" spans="3:14" x14ac:dyDescent="0.2">
      <c r="C52447" s="158"/>
      <c r="F52447" s="158"/>
      <c r="I52447" s="158"/>
      <c r="J52447" s="158"/>
      <c r="N52447" s="158"/>
    </row>
    <row r="52448" spans="3:14" x14ac:dyDescent="0.2">
      <c r="C52448" s="158"/>
      <c r="F52448" s="158"/>
      <c r="I52448" s="158"/>
      <c r="J52448" s="158"/>
      <c r="N52448" s="158"/>
    </row>
    <row r="52449" spans="3:14" x14ac:dyDescent="0.2">
      <c r="C52449" s="158"/>
      <c r="F52449" s="158"/>
      <c r="I52449" s="158"/>
      <c r="J52449" s="158"/>
      <c r="N52449" s="158"/>
    </row>
    <row r="52450" spans="3:14" x14ac:dyDescent="0.2">
      <c r="C52450" s="158"/>
      <c r="F52450" s="158"/>
      <c r="I52450" s="158"/>
      <c r="J52450" s="158"/>
      <c r="N52450" s="158"/>
    </row>
    <row r="52451" spans="3:14" x14ac:dyDescent="0.2">
      <c r="C52451" s="158"/>
      <c r="F52451" s="158"/>
      <c r="I52451" s="158"/>
      <c r="J52451" s="158"/>
      <c r="N52451" s="158"/>
    </row>
    <row r="52452" spans="3:14" x14ac:dyDescent="0.2">
      <c r="C52452" s="158"/>
      <c r="F52452" s="158"/>
      <c r="I52452" s="158"/>
      <c r="J52452" s="158"/>
      <c r="N52452" s="158"/>
    </row>
    <row r="52453" spans="3:14" x14ac:dyDescent="0.2">
      <c r="C52453" s="158"/>
      <c r="F52453" s="158"/>
      <c r="I52453" s="158"/>
      <c r="J52453" s="158"/>
      <c r="N52453" s="158"/>
    </row>
    <row r="52454" spans="3:14" x14ac:dyDescent="0.2">
      <c r="C52454" s="158"/>
      <c r="F52454" s="158"/>
      <c r="I52454" s="158"/>
      <c r="J52454" s="158"/>
      <c r="N52454" s="158"/>
    </row>
    <row r="52455" spans="3:14" x14ac:dyDescent="0.2">
      <c r="C52455" s="158"/>
      <c r="F52455" s="158"/>
      <c r="I52455" s="158"/>
      <c r="J52455" s="158"/>
      <c r="N52455" s="158"/>
    </row>
    <row r="52456" spans="3:14" x14ac:dyDescent="0.2">
      <c r="C52456" s="158"/>
      <c r="F52456" s="158"/>
      <c r="I52456" s="158"/>
      <c r="J52456" s="158"/>
      <c r="N52456" s="158"/>
    </row>
    <row r="52457" spans="3:14" x14ac:dyDescent="0.2">
      <c r="C52457" s="158"/>
      <c r="F52457" s="158"/>
      <c r="I52457" s="158"/>
      <c r="J52457" s="158"/>
      <c r="N52457" s="158"/>
    </row>
    <row r="52458" spans="3:14" x14ac:dyDescent="0.2">
      <c r="C52458" s="158"/>
      <c r="F52458" s="158"/>
      <c r="I52458" s="158"/>
      <c r="J52458" s="158"/>
      <c r="N52458" s="158"/>
    </row>
    <row r="52459" spans="3:14" x14ac:dyDescent="0.2">
      <c r="C52459" s="158"/>
      <c r="F52459" s="158"/>
      <c r="I52459" s="158"/>
      <c r="J52459" s="158"/>
      <c r="N52459" s="158"/>
    </row>
    <row r="52460" spans="3:14" x14ac:dyDescent="0.2">
      <c r="C52460" s="158"/>
      <c r="F52460" s="158"/>
      <c r="I52460" s="158"/>
      <c r="J52460" s="158"/>
      <c r="N52460" s="158"/>
    </row>
    <row r="52461" spans="3:14" x14ac:dyDescent="0.2">
      <c r="C52461" s="158"/>
      <c r="F52461" s="158"/>
      <c r="I52461" s="158"/>
      <c r="J52461" s="158"/>
      <c r="N52461" s="158"/>
    </row>
    <row r="52462" spans="3:14" x14ac:dyDescent="0.2">
      <c r="C52462" s="158"/>
      <c r="F52462" s="158"/>
      <c r="I52462" s="158"/>
      <c r="J52462" s="158"/>
      <c r="N52462" s="158"/>
    </row>
    <row r="52463" spans="3:14" x14ac:dyDescent="0.2">
      <c r="C52463" s="158"/>
      <c r="F52463" s="158"/>
      <c r="I52463" s="158"/>
      <c r="J52463" s="158"/>
      <c r="N52463" s="158"/>
    </row>
    <row r="52464" spans="3:14" x14ac:dyDescent="0.2">
      <c r="C52464" s="158"/>
      <c r="F52464" s="158"/>
      <c r="I52464" s="158"/>
      <c r="J52464" s="158"/>
      <c r="N52464" s="158"/>
    </row>
    <row r="52465" spans="3:14" x14ac:dyDescent="0.2">
      <c r="C52465" s="158"/>
      <c r="F52465" s="158"/>
      <c r="I52465" s="158"/>
      <c r="J52465" s="158"/>
      <c r="N52465" s="158"/>
    </row>
    <row r="52466" spans="3:14" x14ac:dyDescent="0.2">
      <c r="C52466" s="158"/>
      <c r="F52466" s="158"/>
      <c r="I52466" s="158"/>
      <c r="J52466" s="158"/>
      <c r="N52466" s="158"/>
    </row>
    <row r="52467" spans="3:14" x14ac:dyDescent="0.2">
      <c r="C52467" s="158"/>
      <c r="F52467" s="158"/>
      <c r="I52467" s="158"/>
      <c r="J52467" s="158"/>
      <c r="N52467" s="158"/>
    </row>
    <row r="52468" spans="3:14" x14ac:dyDescent="0.2">
      <c r="C52468" s="158"/>
      <c r="F52468" s="158"/>
      <c r="I52468" s="158"/>
      <c r="J52468" s="158"/>
      <c r="N52468" s="158"/>
    </row>
    <row r="52469" spans="3:14" x14ac:dyDescent="0.2">
      <c r="C52469" s="158"/>
      <c r="F52469" s="158"/>
      <c r="I52469" s="158"/>
      <c r="J52469" s="158"/>
      <c r="N52469" s="158"/>
    </row>
    <row r="52470" spans="3:14" x14ac:dyDescent="0.2">
      <c r="C52470" s="158"/>
      <c r="F52470" s="158"/>
      <c r="I52470" s="158"/>
      <c r="J52470" s="158"/>
      <c r="N52470" s="158"/>
    </row>
    <row r="52471" spans="3:14" x14ac:dyDescent="0.2">
      <c r="C52471" s="158"/>
      <c r="F52471" s="158"/>
      <c r="I52471" s="158"/>
      <c r="J52471" s="158"/>
      <c r="N52471" s="158"/>
    </row>
    <row r="52472" spans="3:14" x14ac:dyDescent="0.2">
      <c r="C52472" s="158"/>
      <c r="F52472" s="158"/>
      <c r="I52472" s="158"/>
      <c r="J52472" s="158"/>
      <c r="N52472" s="158"/>
    </row>
    <row r="52473" spans="3:14" x14ac:dyDescent="0.2">
      <c r="C52473" s="158"/>
      <c r="F52473" s="158"/>
      <c r="I52473" s="158"/>
      <c r="J52473" s="158"/>
      <c r="N52473" s="158"/>
    </row>
    <row r="52474" spans="3:14" x14ac:dyDescent="0.2">
      <c r="C52474" s="158"/>
      <c r="F52474" s="158"/>
      <c r="I52474" s="158"/>
      <c r="J52474" s="158"/>
      <c r="N52474" s="158"/>
    </row>
    <row r="52475" spans="3:14" x14ac:dyDescent="0.2">
      <c r="C52475" s="158"/>
      <c r="F52475" s="158"/>
      <c r="I52475" s="158"/>
      <c r="J52475" s="158"/>
      <c r="N52475" s="158"/>
    </row>
    <row r="52476" spans="3:14" x14ac:dyDescent="0.2">
      <c r="C52476" s="158"/>
      <c r="F52476" s="158"/>
      <c r="I52476" s="158"/>
      <c r="J52476" s="158"/>
      <c r="N52476" s="158"/>
    </row>
    <row r="52477" spans="3:14" x14ac:dyDescent="0.2">
      <c r="C52477" s="158"/>
      <c r="F52477" s="158"/>
      <c r="I52477" s="158"/>
      <c r="J52477" s="158"/>
      <c r="N52477" s="158"/>
    </row>
    <row r="52478" spans="3:14" x14ac:dyDescent="0.2">
      <c r="C52478" s="158"/>
      <c r="F52478" s="158"/>
      <c r="I52478" s="158"/>
      <c r="J52478" s="158"/>
      <c r="N52478" s="158"/>
    </row>
    <row r="52479" spans="3:14" x14ac:dyDescent="0.2">
      <c r="C52479" s="158"/>
      <c r="F52479" s="158"/>
      <c r="I52479" s="158"/>
      <c r="J52479" s="158"/>
      <c r="N52479" s="158"/>
    </row>
    <row r="52480" spans="3:14" x14ac:dyDescent="0.2">
      <c r="C52480" s="158"/>
      <c r="F52480" s="158"/>
      <c r="I52480" s="158"/>
      <c r="J52480" s="158"/>
      <c r="N52480" s="158"/>
    </row>
    <row r="52481" spans="3:14" x14ac:dyDescent="0.2">
      <c r="C52481" s="158"/>
      <c r="F52481" s="158"/>
      <c r="I52481" s="158"/>
      <c r="J52481" s="158"/>
      <c r="N52481" s="158"/>
    </row>
    <row r="52482" spans="3:14" x14ac:dyDescent="0.2">
      <c r="C52482" s="158"/>
      <c r="F52482" s="158"/>
      <c r="I52482" s="158"/>
      <c r="J52482" s="158"/>
      <c r="N52482" s="158"/>
    </row>
    <row r="52483" spans="3:14" x14ac:dyDescent="0.2">
      <c r="C52483" s="158"/>
      <c r="F52483" s="158"/>
      <c r="I52483" s="158"/>
      <c r="J52483" s="158"/>
      <c r="N52483" s="158"/>
    </row>
    <row r="52484" spans="3:14" x14ac:dyDescent="0.2">
      <c r="C52484" s="158"/>
      <c r="F52484" s="158"/>
      <c r="I52484" s="158"/>
      <c r="J52484" s="158"/>
      <c r="N52484" s="158"/>
    </row>
    <row r="52485" spans="3:14" x14ac:dyDescent="0.2">
      <c r="C52485" s="158"/>
      <c r="F52485" s="158"/>
      <c r="I52485" s="158"/>
      <c r="J52485" s="158"/>
      <c r="N52485" s="158"/>
    </row>
    <row r="52486" spans="3:14" x14ac:dyDescent="0.2">
      <c r="C52486" s="158"/>
      <c r="F52486" s="158"/>
      <c r="I52486" s="158"/>
      <c r="J52486" s="158"/>
      <c r="N52486" s="158"/>
    </row>
    <row r="52487" spans="3:14" x14ac:dyDescent="0.2">
      <c r="C52487" s="158"/>
      <c r="F52487" s="158"/>
      <c r="I52487" s="158"/>
      <c r="J52487" s="158"/>
      <c r="N52487" s="158"/>
    </row>
    <row r="52488" spans="3:14" x14ac:dyDescent="0.2">
      <c r="C52488" s="158"/>
      <c r="F52488" s="158"/>
      <c r="I52488" s="158"/>
      <c r="J52488" s="158"/>
      <c r="N52488" s="158"/>
    </row>
    <row r="52489" spans="3:14" x14ac:dyDescent="0.2">
      <c r="C52489" s="158"/>
      <c r="F52489" s="158"/>
      <c r="I52489" s="158"/>
      <c r="J52489" s="158"/>
      <c r="N52489" s="158"/>
    </row>
    <row r="52490" spans="3:14" x14ac:dyDescent="0.2">
      <c r="C52490" s="158"/>
      <c r="F52490" s="158"/>
      <c r="I52490" s="158"/>
      <c r="J52490" s="158"/>
      <c r="N52490" s="158"/>
    </row>
    <row r="52491" spans="3:14" x14ac:dyDescent="0.2">
      <c r="C52491" s="158"/>
      <c r="F52491" s="158"/>
      <c r="I52491" s="158"/>
      <c r="J52491" s="158"/>
      <c r="N52491" s="158"/>
    </row>
    <row r="52492" spans="3:14" x14ac:dyDescent="0.2">
      <c r="C52492" s="158"/>
      <c r="F52492" s="158"/>
      <c r="I52492" s="158"/>
      <c r="J52492" s="158"/>
      <c r="N52492" s="158"/>
    </row>
    <row r="52493" spans="3:14" x14ac:dyDescent="0.2">
      <c r="C52493" s="158"/>
      <c r="F52493" s="158"/>
      <c r="I52493" s="158"/>
      <c r="J52493" s="158"/>
      <c r="N52493" s="158"/>
    </row>
    <row r="52494" spans="3:14" x14ac:dyDescent="0.2">
      <c r="C52494" s="158"/>
      <c r="F52494" s="158"/>
      <c r="I52494" s="158"/>
      <c r="J52494" s="158"/>
      <c r="N52494" s="158"/>
    </row>
    <row r="52495" spans="3:14" x14ac:dyDescent="0.2">
      <c r="C52495" s="158"/>
      <c r="F52495" s="158"/>
      <c r="I52495" s="158"/>
      <c r="J52495" s="158"/>
      <c r="N52495" s="158"/>
    </row>
    <row r="52496" spans="3:14" x14ac:dyDescent="0.2">
      <c r="C52496" s="158"/>
      <c r="F52496" s="158"/>
      <c r="I52496" s="158"/>
      <c r="J52496" s="158"/>
      <c r="N52496" s="158"/>
    </row>
    <row r="52497" spans="3:14" x14ac:dyDescent="0.2">
      <c r="C52497" s="158"/>
      <c r="F52497" s="158"/>
      <c r="I52497" s="158"/>
      <c r="J52497" s="158"/>
      <c r="N52497" s="158"/>
    </row>
    <row r="52498" spans="3:14" x14ac:dyDescent="0.2">
      <c r="C52498" s="158"/>
      <c r="F52498" s="158"/>
      <c r="I52498" s="158"/>
      <c r="J52498" s="158"/>
      <c r="N52498" s="158"/>
    </row>
    <row r="52499" spans="3:14" x14ac:dyDescent="0.2">
      <c r="C52499" s="158"/>
      <c r="F52499" s="158"/>
      <c r="I52499" s="158"/>
      <c r="J52499" s="158"/>
      <c r="N52499" s="158"/>
    </row>
    <row r="52500" spans="3:14" x14ac:dyDescent="0.2">
      <c r="C52500" s="158"/>
      <c r="F52500" s="158"/>
      <c r="I52500" s="158"/>
      <c r="J52500" s="158"/>
      <c r="N52500" s="158"/>
    </row>
    <row r="52501" spans="3:14" x14ac:dyDescent="0.2">
      <c r="C52501" s="158"/>
      <c r="F52501" s="158"/>
      <c r="I52501" s="158"/>
      <c r="J52501" s="158"/>
      <c r="N52501" s="158"/>
    </row>
    <row r="52502" spans="3:14" x14ac:dyDescent="0.2">
      <c r="C52502" s="158"/>
      <c r="F52502" s="158"/>
      <c r="I52502" s="158"/>
      <c r="J52502" s="158"/>
      <c r="N52502" s="158"/>
    </row>
    <row r="52503" spans="3:14" x14ac:dyDescent="0.2">
      <c r="C52503" s="158"/>
      <c r="F52503" s="158"/>
      <c r="I52503" s="158"/>
      <c r="J52503" s="158"/>
      <c r="N52503" s="158"/>
    </row>
    <row r="52504" spans="3:14" x14ac:dyDescent="0.2">
      <c r="C52504" s="158"/>
      <c r="F52504" s="158"/>
      <c r="I52504" s="158"/>
      <c r="J52504" s="158"/>
      <c r="N52504" s="158"/>
    </row>
    <row r="52505" spans="3:14" x14ac:dyDescent="0.2">
      <c r="C52505" s="158"/>
      <c r="F52505" s="158"/>
      <c r="I52505" s="158"/>
      <c r="J52505" s="158"/>
      <c r="N52505" s="158"/>
    </row>
    <row r="52506" spans="3:14" x14ac:dyDescent="0.2">
      <c r="C52506" s="158"/>
      <c r="F52506" s="158"/>
      <c r="I52506" s="158"/>
      <c r="J52506" s="158"/>
      <c r="N52506" s="158"/>
    </row>
    <row r="52507" spans="3:14" x14ac:dyDescent="0.2">
      <c r="C52507" s="158"/>
      <c r="F52507" s="158"/>
      <c r="I52507" s="158"/>
      <c r="J52507" s="158"/>
      <c r="N52507" s="158"/>
    </row>
    <row r="52508" spans="3:14" x14ac:dyDescent="0.2">
      <c r="C52508" s="158"/>
      <c r="F52508" s="158"/>
      <c r="I52508" s="158"/>
      <c r="J52508" s="158"/>
      <c r="N52508" s="158"/>
    </row>
    <row r="52509" spans="3:14" x14ac:dyDescent="0.2">
      <c r="C52509" s="158"/>
      <c r="F52509" s="158"/>
      <c r="I52509" s="158"/>
      <c r="J52509" s="158"/>
      <c r="N52509" s="158"/>
    </row>
    <row r="52510" spans="3:14" x14ac:dyDescent="0.2">
      <c r="C52510" s="158"/>
      <c r="F52510" s="158"/>
      <c r="I52510" s="158"/>
      <c r="J52510" s="158"/>
      <c r="N52510" s="158"/>
    </row>
    <row r="52511" spans="3:14" x14ac:dyDescent="0.2">
      <c r="C52511" s="158"/>
      <c r="F52511" s="158"/>
      <c r="I52511" s="158"/>
      <c r="J52511" s="158"/>
      <c r="N52511" s="158"/>
    </row>
    <row r="52512" spans="3:14" x14ac:dyDescent="0.2">
      <c r="C52512" s="158"/>
      <c r="F52512" s="158"/>
      <c r="I52512" s="158"/>
      <c r="J52512" s="158"/>
      <c r="N52512" s="158"/>
    </row>
    <row r="52513" spans="3:14" x14ac:dyDescent="0.2">
      <c r="C52513" s="158"/>
      <c r="F52513" s="158"/>
      <c r="I52513" s="158"/>
      <c r="J52513" s="158"/>
      <c r="N52513" s="158"/>
    </row>
    <row r="52514" spans="3:14" x14ac:dyDescent="0.2">
      <c r="C52514" s="158"/>
      <c r="F52514" s="158"/>
      <c r="I52514" s="158"/>
      <c r="J52514" s="158"/>
      <c r="N52514" s="158"/>
    </row>
    <row r="52515" spans="3:14" x14ac:dyDescent="0.2">
      <c r="C52515" s="158"/>
      <c r="F52515" s="158"/>
      <c r="I52515" s="158"/>
      <c r="J52515" s="158"/>
      <c r="N52515" s="158"/>
    </row>
    <row r="52516" spans="3:14" x14ac:dyDescent="0.2">
      <c r="C52516" s="158"/>
      <c r="F52516" s="158"/>
      <c r="I52516" s="158"/>
      <c r="J52516" s="158"/>
      <c r="N52516" s="158"/>
    </row>
    <row r="52517" spans="3:14" x14ac:dyDescent="0.2">
      <c r="C52517" s="158"/>
      <c r="F52517" s="158"/>
      <c r="I52517" s="158"/>
      <c r="J52517" s="158"/>
      <c r="N52517" s="158"/>
    </row>
    <row r="52518" spans="3:14" x14ac:dyDescent="0.2">
      <c r="C52518" s="158"/>
      <c r="F52518" s="158"/>
      <c r="I52518" s="158"/>
      <c r="J52518" s="158"/>
      <c r="N52518" s="158"/>
    </row>
    <row r="52519" spans="3:14" x14ac:dyDescent="0.2">
      <c r="C52519" s="158"/>
      <c r="F52519" s="158"/>
      <c r="I52519" s="158"/>
      <c r="J52519" s="158"/>
      <c r="N52519" s="158"/>
    </row>
    <row r="52520" spans="3:14" x14ac:dyDescent="0.2">
      <c r="C52520" s="158"/>
      <c r="F52520" s="158"/>
      <c r="I52520" s="158"/>
      <c r="J52520" s="158"/>
      <c r="N52520" s="158"/>
    </row>
    <row r="52521" spans="3:14" x14ac:dyDescent="0.2">
      <c r="C52521" s="158"/>
      <c r="F52521" s="158"/>
      <c r="I52521" s="158"/>
      <c r="J52521" s="158"/>
      <c r="N52521" s="158"/>
    </row>
    <row r="52522" spans="3:14" x14ac:dyDescent="0.2">
      <c r="C52522" s="158"/>
      <c r="F52522" s="158"/>
      <c r="I52522" s="158"/>
      <c r="J52522" s="158"/>
      <c r="N52522" s="158"/>
    </row>
    <row r="52523" spans="3:14" x14ac:dyDescent="0.2">
      <c r="C52523" s="158"/>
      <c r="F52523" s="158"/>
      <c r="I52523" s="158"/>
      <c r="J52523" s="158"/>
      <c r="N52523" s="158"/>
    </row>
    <row r="52524" spans="3:14" x14ac:dyDescent="0.2">
      <c r="C52524" s="158"/>
      <c r="F52524" s="158"/>
      <c r="I52524" s="158"/>
      <c r="J52524" s="158"/>
      <c r="N52524" s="158"/>
    </row>
    <row r="52525" spans="3:14" x14ac:dyDescent="0.2">
      <c r="C52525" s="158"/>
      <c r="F52525" s="158"/>
      <c r="I52525" s="158"/>
      <c r="J52525" s="158"/>
      <c r="N52525" s="158"/>
    </row>
    <row r="52526" spans="3:14" x14ac:dyDescent="0.2">
      <c r="C52526" s="158"/>
      <c r="F52526" s="158"/>
      <c r="I52526" s="158"/>
      <c r="J52526" s="158"/>
      <c r="N52526" s="158"/>
    </row>
    <row r="52527" spans="3:14" x14ac:dyDescent="0.2">
      <c r="C52527" s="158"/>
      <c r="F52527" s="158"/>
      <c r="I52527" s="158"/>
      <c r="J52527" s="158"/>
      <c r="N52527" s="158"/>
    </row>
    <row r="52528" spans="3:14" x14ac:dyDescent="0.2">
      <c r="C52528" s="158"/>
      <c r="F52528" s="158"/>
      <c r="I52528" s="158"/>
      <c r="J52528" s="158"/>
      <c r="N52528" s="158"/>
    </row>
    <row r="52529" spans="3:14" x14ac:dyDescent="0.2">
      <c r="C52529" s="158"/>
      <c r="F52529" s="158"/>
      <c r="I52529" s="158"/>
      <c r="J52529" s="158"/>
      <c r="N52529" s="158"/>
    </row>
    <row r="52530" spans="3:14" x14ac:dyDescent="0.2">
      <c r="C52530" s="158"/>
      <c r="F52530" s="158"/>
      <c r="I52530" s="158"/>
      <c r="J52530" s="158"/>
      <c r="N52530" s="158"/>
    </row>
    <row r="52531" spans="3:14" x14ac:dyDescent="0.2">
      <c r="C52531" s="158"/>
      <c r="F52531" s="158"/>
      <c r="I52531" s="158"/>
      <c r="J52531" s="158"/>
      <c r="N52531" s="158"/>
    </row>
    <row r="52532" spans="3:14" x14ac:dyDescent="0.2">
      <c r="C52532" s="158"/>
      <c r="F52532" s="158"/>
      <c r="I52532" s="158"/>
      <c r="J52532" s="158"/>
      <c r="N52532" s="158"/>
    </row>
    <row r="52533" spans="3:14" x14ac:dyDescent="0.2">
      <c r="C52533" s="158"/>
      <c r="F52533" s="158"/>
      <c r="I52533" s="158"/>
      <c r="J52533" s="158"/>
      <c r="N52533" s="158"/>
    </row>
    <row r="52534" spans="3:14" x14ac:dyDescent="0.2">
      <c r="C52534" s="158"/>
      <c r="F52534" s="158"/>
      <c r="I52534" s="158"/>
      <c r="J52534" s="158"/>
      <c r="N52534" s="158"/>
    </row>
    <row r="52535" spans="3:14" x14ac:dyDescent="0.2">
      <c r="C52535" s="158"/>
      <c r="F52535" s="158"/>
      <c r="I52535" s="158"/>
      <c r="J52535" s="158"/>
      <c r="N52535" s="158"/>
    </row>
    <row r="52536" spans="3:14" x14ac:dyDescent="0.2">
      <c r="C52536" s="158"/>
      <c r="F52536" s="158"/>
      <c r="I52536" s="158"/>
      <c r="J52536" s="158"/>
      <c r="N52536" s="158"/>
    </row>
    <row r="52537" spans="3:14" x14ac:dyDescent="0.2">
      <c r="C52537" s="158"/>
      <c r="F52537" s="158"/>
      <c r="I52537" s="158"/>
      <c r="J52537" s="158"/>
      <c r="N52537" s="158"/>
    </row>
    <row r="52538" spans="3:14" x14ac:dyDescent="0.2">
      <c r="C52538" s="158"/>
      <c r="F52538" s="158"/>
      <c r="I52538" s="158"/>
      <c r="J52538" s="158"/>
      <c r="N52538" s="158"/>
    </row>
    <row r="52539" spans="3:14" x14ac:dyDescent="0.2">
      <c r="C52539" s="158"/>
      <c r="F52539" s="158"/>
      <c r="I52539" s="158"/>
      <c r="J52539" s="158"/>
      <c r="N52539" s="158"/>
    </row>
    <row r="52540" spans="3:14" x14ac:dyDescent="0.2">
      <c r="C52540" s="158"/>
      <c r="F52540" s="158"/>
      <c r="I52540" s="158"/>
      <c r="J52540" s="158"/>
      <c r="N52540" s="158"/>
    </row>
    <row r="52541" spans="3:14" x14ac:dyDescent="0.2">
      <c r="C52541" s="158"/>
      <c r="F52541" s="158"/>
      <c r="I52541" s="158"/>
      <c r="J52541" s="158"/>
      <c r="N52541" s="158"/>
    </row>
    <row r="52542" spans="3:14" x14ac:dyDescent="0.2">
      <c r="C52542" s="158"/>
      <c r="F52542" s="158"/>
      <c r="I52542" s="158"/>
      <c r="J52542" s="158"/>
      <c r="N52542" s="158"/>
    </row>
    <row r="52543" spans="3:14" x14ac:dyDescent="0.2">
      <c r="C52543" s="158"/>
      <c r="F52543" s="158"/>
      <c r="I52543" s="158"/>
      <c r="J52543" s="158"/>
      <c r="N52543" s="158"/>
    </row>
    <row r="52544" spans="3:14" x14ac:dyDescent="0.2">
      <c r="C52544" s="158"/>
      <c r="F52544" s="158"/>
      <c r="I52544" s="158"/>
      <c r="J52544" s="158"/>
      <c r="N52544" s="158"/>
    </row>
    <row r="52545" spans="3:14" x14ac:dyDescent="0.2">
      <c r="C52545" s="158"/>
      <c r="F52545" s="158"/>
      <c r="I52545" s="158"/>
      <c r="J52545" s="158"/>
      <c r="N52545" s="158"/>
    </row>
    <row r="52546" spans="3:14" x14ac:dyDescent="0.2">
      <c r="C52546" s="158"/>
      <c r="F52546" s="158"/>
      <c r="I52546" s="158"/>
      <c r="J52546" s="158"/>
      <c r="N52546" s="158"/>
    </row>
    <row r="52547" spans="3:14" x14ac:dyDescent="0.2">
      <c r="C52547" s="158"/>
      <c r="F52547" s="158"/>
      <c r="I52547" s="158"/>
      <c r="J52547" s="158"/>
      <c r="N52547" s="158"/>
    </row>
    <row r="52548" spans="3:14" x14ac:dyDescent="0.2">
      <c r="C52548" s="158"/>
      <c r="F52548" s="158"/>
      <c r="I52548" s="158"/>
      <c r="J52548" s="158"/>
      <c r="N52548" s="158"/>
    </row>
    <row r="52549" spans="3:14" x14ac:dyDescent="0.2">
      <c r="C52549" s="158"/>
      <c r="F52549" s="158"/>
      <c r="I52549" s="158"/>
      <c r="J52549" s="158"/>
      <c r="N52549" s="158"/>
    </row>
    <row r="52550" spans="3:14" x14ac:dyDescent="0.2">
      <c r="C52550" s="158"/>
      <c r="F52550" s="158"/>
      <c r="I52550" s="158"/>
      <c r="J52550" s="158"/>
      <c r="N52550" s="158"/>
    </row>
    <row r="52551" spans="3:14" x14ac:dyDescent="0.2">
      <c r="C52551" s="158"/>
      <c r="F52551" s="158"/>
      <c r="I52551" s="158"/>
      <c r="J52551" s="158"/>
      <c r="N52551" s="158"/>
    </row>
    <row r="52552" spans="3:14" x14ac:dyDescent="0.2">
      <c r="C52552" s="158"/>
      <c r="F52552" s="158"/>
      <c r="I52552" s="158"/>
      <c r="J52552" s="158"/>
      <c r="N52552" s="158"/>
    </row>
    <row r="52553" spans="3:14" x14ac:dyDescent="0.2">
      <c r="C52553" s="158"/>
      <c r="F52553" s="158"/>
      <c r="I52553" s="158"/>
      <c r="J52553" s="158"/>
      <c r="N52553" s="158"/>
    </row>
    <row r="52554" spans="3:14" x14ac:dyDescent="0.2">
      <c r="C52554" s="158"/>
      <c r="F52554" s="158"/>
      <c r="I52554" s="158"/>
      <c r="J52554" s="158"/>
      <c r="N52554" s="158"/>
    </row>
    <row r="52555" spans="3:14" x14ac:dyDescent="0.2">
      <c r="C52555" s="158"/>
      <c r="F52555" s="158"/>
      <c r="I52555" s="158"/>
      <c r="J52555" s="158"/>
      <c r="N52555" s="158"/>
    </row>
    <row r="52556" spans="3:14" x14ac:dyDescent="0.2">
      <c r="C52556" s="158"/>
      <c r="F52556" s="158"/>
      <c r="I52556" s="158"/>
      <c r="J52556" s="158"/>
      <c r="N52556" s="158"/>
    </row>
    <row r="52557" spans="3:14" x14ac:dyDescent="0.2">
      <c r="C52557" s="158"/>
      <c r="F52557" s="158"/>
      <c r="I52557" s="158"/>
      <c r="J52557" s="158"/>
      <c r="N52557" s="158"/>
    </row>
    <row r="52558" spans="3:14" x14ac:dyDescent="0.2">
      <c r="C52558" s="158"/>
      <c r="F52558" s="158"/>
      <c r="I52558" s="158"/>
      <c r="J52558" s="158"/>
      <c r="N52558" s="158"/>
    </row>
    <row r="52559" spans="3:14" x14ac:dyDescent="0.2">
      <c r="C52559" s="158"/>
      <c r="F52559" s="158"/>
      <c r="I52559" s="158"/>
      <c r="J52559" s="158"/>
      <c r="N52559" s="158"/>
    </row>
    <row r="52560" spans="3:14" x14ac:dyDescent="0.2">
      <c r="C52560" s="158"/>
      <c r="F52560" s="158"/>
      <c r="I52560" s="158"/>
      <c r="J52560" s="158"/>
      <c r="N52560" s="158"/>
    </row>
    <row r="52561" spans="3:14" x14ac:dyDescent="0.2">
      <c r="C52561" s="158"/>
      <c r="F52561" s="158"/>
      <c r="I52561" s="158"/>
      <c r="J52561" s="158"/>
      <c r="N52561" s="158"/>
    </row>
    <row r="52562" spans="3:14" x14ac:dyDescent="0.2">
      <c r="C52562" s="158"/>
      <c r="F52562" s="158"/>
      <c r="I52562" s="158"/>
      <c r="J52562" s="158"/>
      <c r="N52562" s="158"/>
    </row>
    <row r="52563" spans="3:14" x14ac:dyDescent="0.2">
      <c r="C52563" s="158"/>
      <c r="F52563" s="158"/>
      <c r="I52563" s="158"/>
      <c r="J52563" s="158"/>
      <c r="N52563" s="158"/>
    </row>
    <row r="52564" spans="3:14" x14ac:dyDescent="0.2">
      <c r="C52564" s="158"/>
      <c r="F52564" s="158"/>
      <c r="I52564" s="158"/>
      <c r="J52564" s="158"/>
      <c r="N52564" s="158"/>
    </row>
    <row r="52565" spans="3:14" x14ac:dyDescent="0.2">
      <c r="C52565" s="158"/>
      <c r="F52565" s="158"/>
      <c r="I52565" s="158"/>
      <c r="J52565" s="158"/>
      <c r="N52565" s="158"/>
    </row>
    <row r="52566" spans="3:14" x14ac:dyDescent="0.2">
      <c r="C52566" s="158"/>
      <c r="F52566" s="158"/>
      <c r="I52566" s="158"/>
      <c r="J52566" s="158"/>
      <c r="N52566" s="158"/>
    </row>
    <row r="52567" spans="3:14" x14ac:dyDescent="0.2">
      <c r="C52567" s="158"/>
      <c r="F52567" s="158"/>
      <c r="I52567" s="158"/>
      <c r="J52567" s="158"/>
      <c r="N52567" s="158"/>
    </row>
    <row r="52568" spans="3:14" x14ac:dyDescent="0.2">
      <c r="C52568" s="158"/>
      <c r="F52568" s="158"/>
      <c r="I52568" s="158"/>
      <c r="J52568" s="158"/>
      <c r="N52568" s="158"/>
    </row>
    <row r="52569" spans="3:14" x14ac:dyDescent="0.2">
      <c r="C52569" s="158"/>
      <c r="F52569" s="158"/>
      <c r="I52569" s="158"/>
      <c r="J52569" s="158"/>
      <c r="N52569" s="158"/>
    </row>
    <row r="52570" spans="3:14" x14ac:dyDescent="0.2">
      <c r="C52570" s="158"/>
      <c r="F52570" s="158"/>
      <c r="I52570" s="158"/>
      <c r="J52570" s="158"/>
      <c r="N52570" s="158"/>
    </row>
    <row r="52571" spans="3:14" x14ac:dyDescent="0.2">
      <c r="C52571" s="158"/>
      <c r="F52571" s="158"/>
      <c r="I52571" s="158"/>
      <c r="J52571" s="158"/>
      <c r="N52571" s="158"/>
    </row>
    <row r="52572" spans="3:14" x14ac:dyDescent="0.2">
      <c r="C52572" s="158"/>
      <c r="F52572" s="158"/>
      <c r="I52572" s="158"/>
      <c r="J52572" s="158"/>
      <c r="N52572" s="158"/>
    </row>
    <row r="52573" spans="3:14" x14ac:dyDescent="0.2">
      <c r="C52573" s="158"/>
      <c r="F52573" s="158"/>
      <c r="I52573" s="158"/>
      <c r="J52573" s="158"/>
      <c r="N52573" s="158"/>
    </row>
    <row r="52574" spans="3:14" x14ac:dyDescent="0.2">
      <c r="C52574" s="158"/>
      <c r="F52574" s="158"/>
      <c r="I52574" s="158"/>
      <c r="J52574" s="158"/>
      <c r="N52574" s="158"/>
    </row>
    <row r="52575" spans="3:14" x14ac:dyDescent="0.2">
      <c r="C52575" s="158"/>
      <c r="F52575" s="158"/>
      <c r="I52575" s="158"/>
      <c r="J52575" s="158"/>
      <c r="N52575" s="158"/>
    </row>
    <row r="52576" spans="3:14" x14ac:dyDescent="0.2">
      <c r="C52576" s="158"/>
      <c r="F52576" s="158"/>
      <c r="I52576" s="158"/>
      <c r="J52576" s="158"/>
      <c r="N52576" s="158"/>
    </row>
    <row r="52577" spans="3:14" x14ac:dyDescent="0.2">
      <c r="C52577" s="158"/>
      <c r="F52577" s="158"/>
      <c r="I52577" s="158"/>
      <c r="J52577" s="158"/>
      <c r="N52577" s="158"/>
    </row>
    <row r="52578" spans="3:14" x14ac:dyDescent="0.2">
      <c r="C52578" s="158"/>
      <c r="F52578" s="158"/>
      <c r="I52578" s="158"/>
      <c r="J52578" s="158"/>
      <c r="N52578" s="158"/>
    </row>
    <row r="52579" spans="3:14" x14ac:dyDescent="0.2">
      <c r="C52579" s="158"/>
      <c r="F52579" s="158"/>
      <c r="I52579" s="158"/>
      <c r="J52579" s="158"/>
      <c r="N52579" s="158"/>
    </row>
    <row r="52580" spans="3:14" x14ac:dyDescent="0.2">
      <c r="C52580" s="158"/>
      <c r="F52580" s="158"/>
      <c r="I52580" s="158"/>
      <c r="J52580" s="158"/>
      <c r="N52580" s="158"/>
    </row>
    <row r="52581" spans="3:14" x14ac:dyDescent="0.2">
      <c r="C52581" s="158"/>
      <c r="F52581" s="158"/>
      <c r="I52581" s="158"/>
      <c r="J52581" s="158"/>
      <c r="N52581" s="158"/>
    </row>
    <row r="52582" spans="3:14" x14ac:dyDescent="0.2">
      <c r="C52582" s="158"/>
      <c r="F52582" s="158"/>
      <c r="I52582" s="158"/>
      <c r="J52582" s="158"/>
      <c r="N52582" s="158"/>
    </row>
    <row r="52583" spans="3:14" x14ac:dyDescent="0.2">
      <c r="C52583" s="158"/>
      <c r="F52583" s="158"/>
      <c r="I52583" s="158"/>
      <c r="J52583" s="158"/>
      <c r="N52583" s="158"/>
    </row>
    <row r="52584" spans="3:14" x14ac:dyDescent="0.2">
      <c r="C52584" s="158"/>
      <c r="F52584" s="158"/>
      <c r="I52584" s="158"/>
      <c r="J52584" s="158"/>
      <c r="N52584" s="158"/>
    </row>
    <row r="52585" spans="3:14" x14ac:dyDescent="0.2">
      <c r="C52585" s="158"/>
      <c r="F52585" s="158"/>
      <c r="I52585" s="158"/>
      <c r="J52585" s="158"/>
      <c r="N52585" s="158"/>
    </row>
    <row r="52586" spans="3:14" x14ac:dyDescent="0.2">
      <c r="C52586" s="158"/>
      <c r="F52586" s="158"/>
      <c r="I52586" s="158"/>
      <c r="J52586" s="158"/>
      <c r="N52586" s="158"/>
    </row>
    <row r="52587" spans="3:14" x14ac:dyDescent="0.2">
      <c r="C52587" s="158"/>
      <c r="F52587" s="158"/>
      <c r="I52587" s="158"/>
      <c r="J52587" s="158"/>
      <c r="N52587" s="158"/>
    </row>
    <row r="52588" spans="3:14" x14ac:dyDescent="0.2">
      <c r="C52588" s="158"/>
      <c r="F52588" s="158"/>
      <c r="I52588" s="158"/>
      <c r="J52588" s="158"/>
      <c r="N52588" s="158"/>
    </row>
    <row r="52589" spans="3:14" x14ac:dyDescent="0.2">
      <c r="C52589" s="158"/>
      <c r="F52589" s="158"/>
      <c r="I52589" s="158"/>
      <c r="J52589" s="158"/>
      <c r="N52589" s="158"/>
    </row>
    <row r="52590" spans="3:14" x14ac:dyDescent="0.2">
      <c r="C52590" s="158"/>
      <c r="F52590" s="158"/>
      <c r="I52590" s="158"/>
      <c r="J52590" s="158"/>
      <c r="N52590" s="158"/>
    </row>
    <row r="52591" spans="3:14" x14ac:dyDescent="0.2">
      <c r="C52591" s="158"/>
      <c r="F52591" s="158"/>
      <c r="I52591" s="158"/>
      <c r="J52591" s="158"/>
      <c r="N52591" s="158"/>
    </row>
    <row r="52592" spans="3:14" x14ac:dyDescent="0.2">
      <c r="C52592" s="158"/>
      <c r="F52592" s="158"/>
      <c r="I52592" s="158"/>
      <c r="J52592" s="158"/>
      <c r="N52592" s="158"/>
    </row>
    <row r="52593" spans="3:14" x14ac:dyDescent="0.2">
      <c r="C52593" s="158"/>
      <c r="F52593" s="158"/>
      <c r="I52593" s="158"/>
      <c r="J52593" s="158"/>
      <c r="N52593" s="158"/>
    </row>
    <row r="52594" spans="3:14" x14ac:dyDescent="0.2">
      <c r="C52594" s="158"/>
      <c r="F52594" s="158"/>
      <c r="I52594" s="158"/>
      <c r="J52594" s="158"/>
      <c r="N52594" s="158"/>
    </row>
    <row r="52595" spans="3:14" x14ac:dyDescent="0.2">
      <c r="C52595" s="158"/>
      <c r="F52595" s="158"/>
      <c r="I52595" s="158"/>
      <c r="J52595" s="158"/>
      <c r="N52595" s="158"/>
    </row>
    <row r="52596" spans="3:14" x14ac:dyDescent="0.2">
      <c r="C52596" s="158"/>
      <c r="F52596" s="158"/>
      <c r="I52596" s="158"/>
      <c r="J52596" s="158"/>
      <c r="N52596" s="158"/>
    </row>
    <row r="52597" spans="3:14" x14ac:dyDescent="0.2">
      <c r="C52597" s="158"/>
      <c r="F52597" s="158"/>
      <c r="I52597" s="158"/>
      <c r="J52597" s="158"/>
      <c r="N52597" s="158"/>
    </row>
    <row r="52598" spans="3:14" x14ac:dyDescent="0.2">
      <c r="C52598" s="158"/>
      <c r="F52598" s="158"/>
      <c r="I52598" s="158"/>
      <c r="J52598" s="158"/>
      <c r="N52598" s="158"/>
    </row>
    <row r="52599" spans="3:14" x14ac:dyDescent="0.2">
      <c r="C52599" s="158"/>
      <c r="F52599" s="158"/>
      <c r="I52599" s="158"/>
      <c r="J52599" s="158"/>
      <c r="N52599" s="158"/>
    </row>
    <row r="52600" spans="3:14" x14ac:dyDescent="0.2">
      <c r="C52600" s="158"/>
      <c r="F52600" s="158"/>
      <c r="I52600" s="158"/>
      <c r="J52600" s="158"/>
      <c r="N52600" s="158"/>
    </row>
    <row r="52601" spans="3:14" x14ac:dyDescent="0.2">
      <c r="C52601" s="158"/>
      <c r="F52601" s="158"/>
      <c r="I52601" s="158"/>
      <c r="J52601" s="158"/>
      <c r="N52601" s="158"/>
    </row>
    <row r="52602" spans="3:14" x14ac:dyDescent="0.2">
      <c r="C52602" s="158"/>
      <c r="F52602" s="158"/>
      <c r="I52602" s="158"/>
      <c r="J52602" s="158"/>
      <c r="N52602" s="158"/>
    </row>
    <row r="52603" spans="3:14" x14ac:dyDescent="0.2">
      <c r="C52603" s="158"/>
      <c r="F52603" s="158"/>
      <c r="I52603" s="158"/>
      <c r="J52603" s="158"/>
      <c r="N52603" s="158"/>
    </row>
    <row r="52604" spans="3:14" x14ac:dyDescent="0.2">
      <c r="C52604" s="158"/>
      <c r="F52604" s="158"/>
      <c r="I52604" s="158"/>
      <c r="J52604" s="158"/>
      <c r="N52604" s="158"/>
    </row>
    <row r="52605" spans="3:14" x14ac:dyDescent="0.2">
      <c r="C52605" s="158"/>
      <c r="F52605" s="158"/>
      <c r="I52605" s="158"/>
      <c r="J52605" s="158"/>
      <c r="N52605" s="158"/>
    </row>
    <row r="52606" spans="3:14" x14ac:dyDescent="0.2">
      <c r="C52606" s="158"/>
      <c r="F52606" s="158"/>
      <c r="I52606" s="158"/>
      <c r="J52606" s="158"/>
      <c r="N52606" s="158"/>
    </row>
    <row r="52607" spans="3:14" x14ac:dyDescent="0.2">
      <c r="C52607" s="158"/>
      <c r="F52607" s="158"/>
      <c r="I52607" s="158"/>
      <c r="J52607" s="158"/>
      <c r="N52607" s="158"/>
    </row>
    <row r="52608" spans="3:14" x14ac:dyDescent="0.2">
      <c r="C52608" s="158"/>
      <c r="F52608" s="158"/>
      <c r="I52608" s="158"/>
      <c r="J52608" s="158"/>
      <c r="N52608" s="158"/>
    </row>
    <row r="52609" spans="3:14" x14ac:dyDescent="0.2">
      <c r="C52609" s="158"/>
      <c r="F52609" s="158"/>
      <c r="I52609" s="158"/>
      <c r="J52609" s="158"/>
      <c r="N52609" s="158"/>
    </row>
    <row r="52610" spans="3:14" x14ac:dyDescent="0.2">
      <c r="C52610" s="158"/>
      <c r="F52610" s="158"/>
      <c r="I52610" s="158"/>
      <c r="J52610" s="158"/>
      <c r="N52610" s="158"/>
    </row>
    <row r="52611" spans="3:14" x14ac:dyDescent="0.2">
      <c r="C52611" s="158"/>
      <c r="F52611" s="158"/>
      <c r="I52611" s="158"/>
      <c r="J52611" s="158"/>
      <c r="N52611" s="158"/>
    </row>
    <row r="52612" spans="3:14" x14ac:dyDescent="0.2">
      <c r="C52612" s="158"/>
      <c r="F52612" s="158"/>
      <c r="I52612" s="158"/>
      <c r="J52612" s="158"/>
      <c r="N52612" s="158"/>
    </row>
    <row r="52613" spans="3:14" x14ac:dyDescent="0.2">
      <c r="C52613" s="158"/>
      <c r="F52613" s="158"/>
      <c r="I52613" s="158"/>
      <c r="J52613" s="158"/>
      <c r="N52613" s="158"/>
    </row>
    <row r="52614" spans="3:14" x14ac:dyDescent="0.2">
      <c r="C52614" s="158"/>
      <c r="F52614" s="158"/>
      <c r="I52614" s="158"/>
      <c r="J52614" s="158"/>
      <c r="N52614" s="158"/>
    </row>
    <row r="52615" spans="3:14" x14ac:dyDescent="0.2">
      <c r="C52615" s="158"/>
      <c r="F52615" s="158"/>
      <c r="I52615" s="158"/>
      <c r="J52615" s="158"/>
      <c r="N52615" s="158"/>
    </row>
    <row r="52616" spans="3:14" x14ac:dyDescent="0.2">
      <c r="C52616" s="158"/>
      <c r="F52616" s="158"/>
      <c r="I52616" s="158"/>
      <c r="J52616" s="158"/>
      <c r="N52616" s="158"/>
    </row>
    <row r="52617" spans="3:14" x14ac:dyDescent="0.2">
      <c r="C52617" s="158"/>
      <c r="F52617" s="158"/>
      <c r="I52617" s="158"/>
      <c r="J52617" s="158"/>
      <c r="N52617" s="158"/>
    </row>
    <row r="52618" spans="3:14" x14ac:dyDescent="0.2">
      <c r="C52618" s="158"/>
      <c r="F52618" s="158"/>
      <c r="I52618" s="158"/>
      <c r="J52618" s="158"/>
      <c r="N52618" s="158"/>
    </row>
    <row r="52619" spans="3:14" x14ac:dyDescent="0.2">
      <c r="C52619" s="158"/>
      <c r="F52619" s="158"/>
      <c r="I52619" s="158"/>
      <c r="J52619" s="158"/>
      <c r="N52619" s="158"/>
    </row>
    <row r="52620" spans="3:14" x14ac:dyDescent="0.2">
      <c r="C52620" s="158"/>
      <c r="F52620" s="158"/>
      <c r="I52620" s="158"/>
      <c r="J52620" s="158"/>
      <c r="N52620" s="158"/>
    </row>
    <row r="52621" spans="3:14" x14ac:dyDescent="0.2">
      <c r="C52621" s="158"/>
      <c r="F52621" s="158"/>
      <c r="I52621" s="158"/>
      <c r="J52621" s="158"/>
      <c r="N52621" s="158"/>
    </row>
    <row r="52622" spans="3:14" x14ac:dyDescent="0.2">
      <c r="C52622" s="158"/>
      <c r="F52622" s="158"/>
      <c r="I52622" s="158"/>
      <c r="J52622" s="158"/>
      <c r="N52622" s="158"/>
    </row>
    <row r="52623" spans="3:14" x14ac:dyDescent="0.2">
      <c r="C52623" s="158"/>
      <c r="F52623" s="158"/>
      <c r="I52623" s="158"/>
      <c r="J52623" s="158"/>
      <c r="N52623" s="158"/>
    </row>
    <row r="52624" spans="3:14" x14ac:dyDescent="0.2">
      <c r="C52624" s="158"/>
      <c r="F52624" s="158"/>
      <c r="I52624" s="158"/>
      <c r="J52624" s="158"/>
      <c r="N52624" s="158"/>
    </row>
    <row r="52625" spans="3:14" x14ac:dyDescent="0.2">
      <c r="C52625" s="158"/>
      <c r="F52625" s="158"/>
      <c r="I52625" s="158"/>
      <c r="J52625" s="158"/>
      <c r="N52625" s="158"/>
    </row>
    <row r="52626" spans="3:14" x14ac:dyDescent="0.2">
      <c r="C52626" s="158"/>
      <c r="F52626" s="158"/>
      <c r="I52626" s="158"/>
      <c r="J52626" s="158"/>
      <c r="N52626" s="158"/>
    </row>
    <row r="52627" spans="3:14" x14ac:dyDescent="0.2">
      <c r="C52627" s="158"/>
      <c r="F52627" s="158"/>
      <c r="I52627" s="158"/>
      <c r="J52627" s="158"/>
      <c r="N52627" s="158"/>
    </row>
    <row r="52628" spans="3:14" x14ac:dyDescent="0.2">
      <c r="C52628" s="158"/>
      <c r="F52628" s="158"/>
      <c r="I52628" s="158"/>
      <c r="J52628" s="158"/>
      <c r="N52628" s="158"/>
    </row>
    <row r="52629" spans="3:14" x14ac:dyDescent="0.2">
      <c r="C52629" s="158"/>
      <c r="F52629" s="158"/>
      <c r="I52629" s="158"/>
      <c r="J52629" s="158"/>
      <c r="N52629" s="158"/>
    </row>
    <row r="52630" spans="3:14" x14ac:dyDescent="0.2">
      <c r="C52630" s="158"/>
      <c r="F52630" s="158"/>
      <c r="I52630" s="158"/>
      <c r="J52630" s="158"/>
      <c r="N52630" s="158"/>
    </row>
    <row r="52631" spans="3:14" x14ac:dyDescent="0.2">
      <c r="C52631" s="158"/>
      <c r="F52631" s="158"/>
      <c r="I52631" s="158"/>
      <c r="J52631" s="158"/>
      <c r="N52631" s="158"/>
    </row>
    <row r="52632" spans="3:14" x14ac:dyDescent="0.2">
      <c r="C52632" s="158"/>
      <c r="F52632" s="158"/>
      <c r="I52632" s="158"/>
      <c r="J52632" s="158"/>
      <c r="N52632" s="158"/>
    </row>
    <row r="52633" spans="3:14" x14ac:dyDescent="0.2">
      <c r="C52633" s="158"/>
      <c r="F52633" s="158"/>
      <c r="I52633" s="158"/>
      <c r="J52633" s="158"/>
      <c r="N52633" s="158"/>
    </row>
    <row r="52634" spans="3:14" x14ac:dyDescent="0.2">
      <c r="C52634" s="158"/>
      <c r="F52634" s="158"/>
      <c r="I52634" s="158"/>
      <c r="J52634" s="158"/>
      <c r="N52634" s="158"/>
    </row>
    <row r="52635" spans="3:14" x14ac:dyDescent="0.2">
      <c r="C52635" s="158"/>
      <c r="F52635" s="158"/>
      <c r="I52635" s="158"/>
      <c r="J52635" s="158"/>
      <c r="N52635" s="158"/>
    </row>
    <row r="52636" spans="3:14" x14ac:dyDescent="0.2">
      <c r="C52636" s="158"/>
      <c r="F52636" s="158"/>
      <c r="I52636" s="158"/>
      <c r="J52636" s="158"/>
      <c r="N52636" s="158"/>
    </row>
    <row r="52637" spans="3:14" x14ac:dyDescent="0.2">
      <c r="C52637" s="158"/>
      <c r="F52637" s="158"/>
      <c r="I52637" s="158"/>
      <c r="J52637" s="158"/>
      <c r="N52637" s="158"/>
    </row>
    <row r="52638" spans="3:14" x14ac:dyDescent="0.2">
      <c r="C52638" s="158"/>
      <c r="F52638" s="158"/>
      <c r="I52638" s="158"/>
      <c r="J52638" s="158"/>
      <c r="N52638" s="158"/>
    </row>
    <row r="52639" spans="3:14" x14ac:dyDescent="0.2">
      <c r="C52639" s="158"/>
      <c r="F52639" s="158"/>
      <c r="I52639" s="158"/>
      <c r="J52639" s="158"/>
      <c r="N52639" s="158"/>
    </row>
    <row r="52640" spans="3:14" x14ac:dyDescent="0.2">
      <c r="C52640" s="158"/>
      <c r="F52640" s="158"/>
      <c r="I52640" s="158"/>
      <c r="J52640" s="158"/>
      <c r="N52640" s="158"/>
    </row>
    <row r="52641" spans="3:14" x14ac:dyDescent="0.2">
      <c r="C52641" s="158"/>
      <c r="F52641" s="158"/>
      <c r="I52641" s="158"/>
      <c r="J52641" s="158"/>
      <c r="N52641" s="158"/>
    </row>
    <row r="52642" spans="3:14" x14ac:dyDescent="0.2">
      <c r="C52642" s="158"/>
      <c r="F52642" s="158"/>
      <c r="I52642" s="158"/>
      <c r="J52642" s="158"/>
      <c r="N52642" s="158"/>
    </row>
    <row r="52643" spans="3:14" x14ac:dyDescent="0.2">
      <c r="C52643" s="158"/>
      <c r="F52643" s="158"/>
      <c r="I52643" s="158"/>
      <c r="J52643" s="158"/>
      <c r="N52643" s="158"/>
    </row>
    <row r="52644" spans="3:14" x14ac:dyDescent="0.2">
      <c r="C52644" s="158"/>
      <c r="F52644" s="158"/>
      <c r="I52644" s="158"/>
      <c r="J52644" s="158"/>
      <c r="N52644" s="158"/>
    </row>
    <row r="52645" spans="3:14" x14ac:dyDescent="0.2">
      <c r="C52645" s="158"/>
      <c r="F52645" s="158"/>
      <c r="I52645" s="158"/>
      <c r="J52645" s="158"/>
      <c r="N52645" s="158"/>
    </row>
    <row r="52646" spans="3:14" x14ac:dyDescent="0.2">
      <c r="C52646" s="158"/>
      <c r="F52646" s="158"/>
      <c r="I52646" s="158"/>
      <c r="J52646" s="158"/>
      <c r="N52646" s="158"/>
    </row>
    <row r="52647" spans="3:14" x14ac:dyDescent="0.2">
      <c r="C52647" s="158"/>
      <c r="F52647" s="158"/>
      <c r="I52647" s="158"/>
      <c r="J52647" s="158"/>
      <c r="N52647" s="158"/>
    </row>
    <row r="52648" spans="3:14" x14ac:dyDescent="0.2">
      <c r="C52648" s="158"/>
      <c r="F52648" s="158"/>
      <c r="I52648" s="158"/>
      <c r="J52648" s="158"/>
      <c r="N52648" s="158"/>
    </row>
    <row r="52649" spans="3:14" x14ac:dyDescent="0.2">
      <c r="C52649" s="158"/>
      <c r="F52649" s="158"/>
      <c r="I52649" s="158"/>
      <c r="J52649" s="158"/>
      <c r="N52649" s="158"/>
    </row>
    <row r="52650" spans="3:14" x14ac:dyDescent="0.2">
      <c r="C52650" s="158"/>
      <c r="F52650" s="158"/>
      <c r="I52650" s="158"/>
      <c r="J52650" s="158"/>
      <c r="N52650" s="158"/>
    </row>
    <row r="52651" spans="3:14" x14ac:dyDescent="0.2">
      <c r="C52651" s="158"/>
      <c r="F52651" s="158"/>
      <c r="I52651" s="158"/>
      <c r="J52651" s="158"/>
      <c r="N52651" s="158"/>
    </row>
    <row r="52652" spans="3:14" x14ac:dyDescent="0.2">
      <c r="C52652" s="158"/>
      <c r="F52652" s="158"/>
      <c r="I52652" s="158"/>
      <c r="J52652" s="158"/>
      <c r="N52652" s="158"/>
    </row>
    <row r="52653" spans="3:14" x14ac:dyDescent="0.2">
      <c r="C52653" s="158"/>
      <c r="F52653" s="158"/>
      <c r="I52653" s="158"/>
      <c r="J52653" s="158"/>
      <c r="N52653" s="158"/>
    </row>
    <row r="52654" spans="3:14" x14ac:dyDescent="0.2">
      <c r="C52654" s="158"/>
      <c r="F52654" s="158"/>
      <c r="I52654" s="158"/>
      <c r="J52654" s="158"/>
      <c r="N52654" s="158"/>
    </row>
    <row r="52655" spans="3:14" x14ac:dyDescent="0.2">
      <c r="C52655" s="158"/>
      <c r="F52655" s="158"/>
      <c r="I52655" s="158"/>
      <c r="J52655" s="158"/>
      <c r="N52655" s="158"/>
    </row>
    <row r="52656" spans="3:14" x14ac:dyDescent="0.2">
      <c r="C52656" s="158"/>
      <c r="F52656" s="158"/>
      <c r="I52656" s="158"/>
      <c r="J52656" s="158"/>
      <c r="N52656" s="158"/>
    </row>
    <row r="52657" spans="3:14" x14ac:dyDescent="0.2">
      <c r="C52657" s="158"/>
      <c r="F52657" s="158"/>
      <c r="I52657" s="158"/>
      <c r="J52657" s="158"/>
      <c r="N52657" s="158"/>
    </row>
    <row r="52658" spans="3:14" x14ac:dyDescent="0.2">
      <c r="C52658" s="158"/>
      <c r="F52658" s="158"/>
      <c r="I52658" s="158"/>
      <c r="J52658" s="158"/>
      <c r="N52658" s="158"/>
    </row>
    <row r="52659" spans="3:14" x14ac:dyDescent="0.2">
      <c r="C52659" s="158"/>
      <c r="F52659" s="158"/>
      <c r="I52659" s="158"/>
      <c r="J52659" s="158"/>
      <c r="N52659" s="158"/>
    </row>
    <row r="52660" spans="3:14" x14ac:dyDescent="0.2">
      <c r="C52660" s="158"/>
      <c r="F52660" s="158"/>
      <c r="I52660" s="158"/>
      <c r="J52660" s="158"/>
      <c r="N52660" s="158"/>
    </row>
    <row r="52661" spans="3:14" x14ac:dyDescent="0.2">
      <c r="C52661" s="158"/>
      <c r="F52661" s="158"/>
      <c r="I52661" s="158"/>
      <c r="J52661" s="158"/>
      <c r="N52661" s="158"/>
    </row>
    <row r="52662" spans="3:14" x14ac:dyDescent="0.2">
      <c r="C52662" s="158"/>
      <c r="F52662" s="158"/>
      <c r="I52662" s="158"/>
      <c r="J52662" s="158"/>
      <c r="N52662" s="158"/>
    </row>
    <row r="52663" spans="3:14" x14ac:dyDescent="0.2">
      <c r="C52663" s="158"/>
      <c r="F52663" s="158"/>
      <c r="I52663" s="158"/>
      <c r="J52663" s="158"/>
      <c r="N52663" s="158"/>
    </row>
    <row r="52664" spans="3:14" x14ac:dyDescent="0.2">
      <c r="C52664" s="158"/>
      <c r="F52664" s="158"/>
      <c r="I52664" s="158"/>
      <c r="J52664" s="158"/>
      <c r="N52664" s="158"/>
    </row>
    <row r="52665" spans="3:14" x14ac:dyDescent="0.2">
      <c r="C52665" s="158"/>
      <c r="F52665" s="158"/>
      <c r="I52665" s="158"/>
      <c r="J52665" s="158"/>
      <c r="N52665" s="158"/>
    </row>
    <row r="52666" spans="3:14" x14ac:dyDescent="0.2">
      <c r="C52666" s="158"/>
      <c r="F52666" s="158"/>
      <c r="I52666" s="158"/>
      <c r="J52666" s="158"/>
      <c r="N52666" s="158"/>
    </row>
    <row r="52667" spans="3:14" x14ac:dyDescent="0.2">
      <c r="C52667" s="158"/>
      <c r="F52667" s="158"/>
      <c r="I52667" s="158"/>
      <c r="J52667" s="158"/>
      <c r="N52667" s="158"/>
    </row>
    <row r="52668" spans="3:14" x14ac:dyDescent="0.2">
      <c r="C52668" s="158"/>
      <c r="F52668" s="158"/>
      <c r="I52668" s="158"/>
      <c r="J52668" s="158"/>
      <c r="N52668" s="158"/>
    </row>
    <row r="52669" spans="3:14" x14ac:dyDescent="0.2">
      <c r="C52669" s="158"/>
      <c r="F52669" s="158"/>
      <c r="I52669" s="158"/>
      <c r="J52669" s="158"/>
      <c r="N52669" s="158"/>
    </row>
    <row r="52670" spans="3:14" x14ac:dyDescent="0.2">
      <c r="C52670" s="158"/>
      <c r="F52670" s="158"/>
      <c r="I52670" s="158"/>
      <c r="J52670" s="158"/>
      <c r="N52670" s="158"/>
    </row>
    <row r="52671" spans="3:14" x14ac:dyDescent="0.2">
      <c r="C52671" s="158"/>
      <c r="F52671" s="158"/>
      <c r="I52671" s="158"/>
      <c r="J52671" s="158"/>
      <c r="N52671" s="158"/>
    </row>
    <row r="52672" spans="3:14" x14ac:dyDescent="0.2">
      <c r="C52672" s="158"/>
      <c r="F52672" s="158"/>
      <c r="I52672" s="158"/>
      <c r="J52672" s="158"/>
      <c r="N52672" s="158"/>
    </row>
    <row r="52673" spans="3:14" x14ac:dyDescent="0.2">
      <c r="C52673" s="158"/>
      <c r="F52673" s="158"/>
      <c r="I52673" s="158"/>
      <c r="J52673" s="158"/>
      <c r="N52673" s="158"/>
    </row>
    <row r="52674" spans="3:14" x14ac:dyDescent="0.2">
      <c r="C52674" s="158"/>
      <c r="F52674" s="158"/>
      <c r="I52674" s="158"/>
      <c r="J52674" s="158"/>
      <c r="N52674" s="158"/>
    </row>
    <row r="52675" spans="3:14" x14ac:dyDescent="0.2">
      <c r="C52675" s="158"/>
      <c r="F52675" s="158"/>
      <c r="I52675" s="158"/>
      <c r="J52675" s="158"/>
      <c r="N52675" s="158"/>
    </row>
    <row r="52676" spans="3:14" x14ac:dyDescent="0.2">
      <c r="C52676" s="158"/>
      <c r="F52676" s="158"/>
      <c r="I52676" s="158"/>
      <c r="J52676" s="158"/>
      <c r="N52676" s="158"/>
    </row>
    <row r="52677" spans="3:14" x14ac:dyDescent="0.2">
      <c r="C52677" s="158"/>
      <c r="F52677" s="158"/>
      <c r="I52677" s="158"/>
      <c r="J52677" s="158"/>
      <c r="N52677" s="158"/>
    </row>
    <row r="52678" spans="3:14" x14ac:dyDescent="0.2">
      <c r="C52678" s="158"/>
      <c r="F52678" s="158"/>
      <c r="I52678" s="158"/>
      <c r="J52678" s="158"/>
      <c r="N52678" s="158"/>
    </row>
    <row r="52679" spans="3:14" x14ac:dyDescent="0.2">
      <c r="C52679" s="158"/>
      <c r="F52679" s="158"/>
      <c r="I52679" s="158"/>
      <c r="J52679" s="158"/>
      <c r="N52679" s="158"/>
    </row>
    <row r="52680" spans="3:14" x14ac:dyDescent="0.2">
      <c r="C52680" s="158"/>
      <c r="F52680" s="158"/>
      <c r="I52680" s="158"/>
      <c r="J52680" s="158"/>
      <c r="N52680" s="158"/>
    </row>
    <row r="52681" spans="3:14" x14ac:dyDescent="0.2">
      <c r="C52681" s="158"/>
      <c r="F52681" s="158"/>
      <c r="I52681" s="158"/>
      <c r="J52681" s="158"/>
      <c r="N52681" s="158"/>
    </row>
    <row r="52682" spans="3:14" x14ac:dyDescent="0.2">
      <c r="C52682" s="158"/>
      <c r="F52682" s="158"/>
      <c r="I52682" s="158"/>
      <c r="J52682" s="158"/>
      <c r="N52682" s="158"/>
    </row>
    <row r="52683" spans="3:14" x14ac:dyDescent="0.2">
      <c r="C52683" s="158"/>
      <c r="F52683" s="158"/>
      <c r="I52683" s="158"/>
      <c r="J52683" s="158"/>
      <c r="N52683" s="158"/>
    </row>
    <row r="52684" spans="3:14" x14ac:dyDescent="0.2">
      <c r="C52684" s="158"/>
      <c r="F52684" s="158"/>
      <c r="I52684" s="158"/>
      <c r="J52684" s="158"/>
      <c r="N52684" s="158"/>
    </row>
    <row r="52685" spans="3:14" x14ac:dyDescent="0.2">
      <c r="C52685" s="158"/>
      <c r="F52685" s="158"/>
      <c r="I52685" s="158"/>
      <c r="J52685" s="158"/>
      <c r="N52685" s="158"/>
    </row>
    <row r="52686" spans="3:14" x14ac:dyDescent="0.2">
      <c r="C52686" s="158"/>
      <c r="F52686" s="158"/>
      <c r="I52686" s="158"/>
      <c r="J52686" s="158"/>
      <c r="N52686" s="158"/>
    </row>
    <row r="52687" spans="3:14" x14ac:dyDescent="0.2">
      <c r="C52687" s="158"/>
      <c r="F52687" s="158"/>
      <c r="I52687" s="158"/>
      <c r="J52687" s="158"/>
      <c r="N52687" s="158"/>
    </row>
    <row r="52688" spans="3:14" x14ac:dyDescent="0.2">
      <c r="C52688" s="158"/>
      <c r="F52688" s="158"/>
      <c r="I52688" s="158"/>
      <c r="J52688" s="158"/>
      <c r="N52688" s="158"/>
    </row>
    <row r="52689" spans="3:14" x14ac:dyDescent="0.2">
      <c r="C52689" s="158"/>
      <c r="F52689" s="158"/>
      <c r="I52689" s="158"/>
      <c r="J52689" s="158"/>
      <c r="N52689" s="158"/>
    </row>
    <row r="52690" spans="3:14" x14ac:dyDescent="0.2">
      <c r="C52690" s="158"/>
      <c r="F52690" s="158"/>
      <c r="I52690" s="158"/>
      <c r="J52690" s="158"/>
      <c r="N52690" s="158"/>
    </row>
    <row r="52691" spans="3:14" x14ac:dyDescent="0.2">
      <c r="C52691" s="158"/>
      <c r="F52691" s="158"/>
      <c r="I52691" s="158"/>
      <c r="J52691" s="158"/>
      <c r="N52691" s="158"/>
    </row>
    <row r="52692" spans="3:14" x14ac:dyDescent="0.2">
      <c r="C52692" s="158"/>
      <c r="F52692" s="158"/>
      <c r="I52692" s="158"/>
      <c r="J52692" s="158"/>
      <c r="N52692" s="158"/>
    </row>
    <row r="52693" spans="3:14" x14ac:dyDescent="0.2">
      <c r="C52693" s="158"/>
      <c r="F52693" s="158"/>
      <c r="I52693" s="158"/>
      <c r="J52693" s="158"/>
      <c r="N52693" s="158"/>
    </row>
    <row r="52694" spans="3:14" x14ac:dyDescent="0.2">
      <c r="C52694" s="158"/>
      <c r="F52694" s="158"/>
      <c r="I52694" s="158"/>
      <c r="J52694" s="158"/>
      <c r="N52694" s="158"/>
    </row>
    <row r="52695" spans="3:14" x14ac:dyDescent="0.2">
      <c r="C52695" s="158"/>
      <c r="F52695" s="158"/>
      <c r="I52695" s="158"/>
      <c r="J52695" s="158"/>
      <c r="N52695" s="158"/>
    </row>
    <row r="52696" spans="3:14" x14ac:dyDescent="0.2">
      <c r="C52696" s="158"/>
      <c r="F52696" s="158"/>
      <c r="I52696" s="158"/>
      <c r="J52696" s="158"/>
      <c r="N52696" s="158"/>
    </row>
    <row r="52697" spans="3:14" x14ac:dyDescent="0.2">
      <c r="C52697" s="158"/>
      <c r="F52697" s="158"/>
      <c r="I52697" s="158"/>
      <c r="J52697" s="158"/>
      <c r="N52697" s="158"/>
    </row>
    <row r="52698" spans="3:14" x14ac:dyDescent="0.2">
      <c r="C52698" s="158"/>
      <c r="F52698" s="158"/>
      <c r="I52698" s="158"/>
      <c r="J52698" s="158"/>
      <c r="N52698" s="158"/>
    </row>
    <row r="52699" spans="3:14" x14ac:dyDescent="0.2">
      <c r="C52699" s="158"/>
      <c r="F52699" s="158"/>
      <c r="I52699" s="158"/>
      <c r="J52699" s="158"/>
      <c r="N52699" s="158"/>
    </row>
    <row r="52700" spans="3:14" x14ac:dyDescent="0.2">
      <c r="C52700" s="158"/>
      <c r="F52700" s="158"/>
      <c r="I52700" s="158"/>
      <c r="J52700" s="158"/>
      <c r="N52700" s="158"/>
    </row>
    <row r="52701" spans="3:14" x14ac:dyDescent="0.2">
      <c r="C52701" s="158"/>
      <c r="F52701" s="158"/>
      <c r="I52701" s="158"/>
      <c r="J52701" s="158"/>
      <c r="N52701" s="158"/>
    </row>
    <row r="52702" spans="3:14" x14ac:dyDescent="0.2">
      <c r="C52702" s="158"/>
      <c r="F52702" s="158"/>
      <c r="I52702" s="158"/>
      <c r="J52702" s="158"/>
      <c r="N52702" s="158"/>
    </row>
    <row r="52703" spans="3:14" x14ac:dyDescent="0.2">
      <c r="C52703" s="158"/>
      <c r="F52703" s="158"/>
      <c r="I52703" s="158"/>
      <c r="J52703" s="158"/>
      <c r="N52703" s="158"/>
    </row>
    <row r="52704" spans="3:14" x14ac:dyDescent="0.2">
      <c r="C52704" s="158"/>
      <c r="F52704" s="158"/>
      <c r="I52704" s="158"/>
      <c r="J52704" s="158"/>
      <c r="N52704" s="158"/>
    </row>
    <row r="52705" spans="3:14" x14ac:dyDescent="0.2">
      <c r="C52705" s="158"/>
      <c r="F52705" s="158"/>
      <c r="I52705" s="158"/>
      <c r="J52705" s="158"/>
      <c r="N52705" s="158"/>
    </row>
    <row r="52706" spans="3:14" x14ac:dyDescent="0.2">
      <c r="C52706" s="158"/>
      <c r="F52706" s="158"/>
      <c r="I52706" s="158"/>
      <c r="J52706" s="158"/>
      <c r="N52706" s="158"/>
    </row>
    <row r="52707" spans="3:14" x14ac:dyDescent="0.2">
      <c r="C52707" s="158"/>
      <c r="F52707" s="158"/>
      <c r="I52707" s="158"/>
      <c r="J52707" s="158"/>
      <c r="N52707" s="158"/>
    </row>
    <row r="52708" spans="3:14" x14ac:dyDescent="0.2">
      <c r="C52708" s="158"/>
      <c r="F52708" s="158"/>
      <c r="I52708" s="158"/>
      <c r="J52708" s="158"/>
      <c r="N52708" s="158"/>
    </row>
    <row r="52709" spans="3:14" x14ac:dyDescent="0.2">
      <c r="C52709" s="158"/>
      <c r="F52709" s="158"/>
      <c r="I52709" s="158"/>
      <c r="J52709" s="158"/>
      <c r="N52709" s="158"/>
    </row>
    <row r="52710" spans="3:14" x14ac:dyDescent="0.2">
      <c r="C52710" s="158"/>
      <c r="F52710" s="158"/>
      <c r="I52710" s="158"/>
      <c r="J52710" s="158"/>
      <c r="N52710" s="158"/>
    </row>
    <row r="52711" spans="3:14" x14ac:dyDescent="0.2">
      <c r="C52711" s="158"/>
      <c r="F52711" s="158"/>
      <c r="I52711" s="158"/>
      <c r="J52711" s="158"/>
      <c r="N52711" s="158"/>
    </row>
    <row r="52712" spans="3:14" x14ac:dyDescent="0.2">
      <c r="C52712" s="158"/>
      <c r="F52712" s="158"/>
      <c r="I52712" s="158"/>
      <c r="J52712" s="158"/>
      <c r="N52712" s="158"/>
    </row>
    <row r="52713" spans="3:14" x14ac:dyDescent="0.2">
      <c r="C52713" s="158"/>
      <c r="F52713" s="158"/>
      <c r="I52713" s="158"/>
      <c r="J52713" s="158"/>
      <c r="N52713" s="158"/>
    </row>
    <row r="52714" spans="3:14" x14ac:dyDescent="0.2">
      <c r="C52714" s="158"/>
      <c r="F52714" s="158"/>
      <c r="I52714" s="158"/>
      <c r="J52714" s="158"/>
      <c r="N52714" s="158"/>
    </row>
    <row r="52715" spans="3:14" x14ac:dyDescent="0.2">
      <c r="C52715" s="158"/>
      <c r="F52715" s="158"/>
      <c r="I52715" s="158"/>
      <c r="J52715" s="158"/>
      <c r="N52715" s="158"/>
    </row>
    <row r="52716" spans="3:14" x14ac:dyDescent="0.2">
      <c r="C52716" s="158"/>
      <c r="F52716" s="158"/>
      <c r="I52716" s="158"/>
      <c r="J52716" s="158"/>
      <c r="N52716" s="158"/>
    </row>
    <row r="52717" spans="3:14" x14ac:dyDescent="0.2">
      <c r="C52717" s="158"/>
      <c r="F52717" s="158"/>
      <c r="I52717" s="158"/>
      <c r="J52717" s="158"/>
      <c r="N52717" s="158"/>
    </row>
    <row r="52718" spans="3:14" x14ac:dyDescent="0.2">
      <c r="C52718" s="158"/>
      <c r="F52718" s="158"/>
      <c r="I52718" s="158"/>
      <c r="J52718" s="158"/>
      <c r="N52718" s="158"/>
    </row>
    <row r="52719" spans="3:14" x14ac:dyDescent="0.2">
      <c r="C52719" s="158"/>
      <c r="F52719" s="158"/>
      <c r="I52719" s="158"/>
      <c r="J52719" s="158"/>
      <c r="N52719" s="158"/>
    </row>
    <row r="52720" spans="3:14" x14ac:dyDescent="0.2">
      <c r="C52720" s="158"/>
      <c r="F52720" s="158"/>
      <c r="I52720" s="158"/>
      <c r="J52720" s="158"/>
      <c r="N52720" s="158"/>
    </row>
    <row r="52721" spans="3:14" x14ac:dyDescent="0.2">
      <c r="C52721" s="158"/>
      <c r="F52721" s="158"/>
      <c r="I52721" s="158"/>
      <c r="J52721" s="158"/>
      <c r="N52721" s="158"/>
    </row>
    <row r="52722" spans="3:14" x14ac:dyDescent="0.2">
      <c r="C52722" s="158"/>
      <c r="F52722" s="158"/>
      <c r="I52722" s="158"/>
      <c r="J52722" s="158"/>
      <c r="N52722" s="158"/>
    </row>
    <row r="52723" spans="3:14" x14ac:dyDescent="0.2">
      <c r="C52723" s="158"/>
      <c r="F52723" s="158"/>
      <c r="I52723" s="158"/>
      <c r="J52723" s="158"/>
      <c r="N52723" s="158"/>
    </row>
    <row r="52724" spans="3:14" x14ac:dyDescent="0.2">
      <c r="C52724" s="158"/>
      <c r="F52724" s="158"/>
      <c r="I52724" s="158"/>
      <c r="J52724" s="158"/>
      <c r="N52724" s="158"/>
    </row>
    <row r="52725" spans="3:14" x14ac:dyDescent="0.2">
      <c r="C52725" s="158"/>
      <c r="F52725" s="158"/>
      <c r="I52725" s="158"/>
      <c r="J52725" s="158"/>
      <c r="N52725" s="158"/>
    </row>
    <row r="52726" spans="3:14" x14ac:dyDescent="0.2">
      <c r="C52726" s="158"/>
      <c r="F52726" s="158"/>
      <c r="I52726" s="158"/>
      <c r="J52726" s="158"/>
      <c r="N52726" s="158"/>
    </row>
    <row r="52727" spans="3:14" x14ac:dyDescent="0.2">
      <c r="C52727" s="158"/>
      <c r="F52727" s="158"/>
      <c r="I52727" s="158"/>
      <c r="J52727" s="158"/>
      <c r="N52727" s="158"/>
    </row>
    <row r="52728" spans="3:14" x14ac:dyDescent="0.2">
      <c r="C52728" s="158"/>
      <c r="F52728" s="158"/>
      <c r="I52728" s="158"/>
      <c r="J52728" s="158"/>
      <c r="N52728" s="158"/>
    </row>
    <row r="52729" spans="3:14" x14ac:dyDescent="0.2">
      <c r="C52729" s="158"/>
      <c r="F52729" s="158"/>
      <c r="I52729" s="158"/>
      <c r="J52729" s="158"/>
      <c r="N52729" s="158"/>
    </row>
    <row r="52730" spans="3:14" x14ac:dyDescent="0.2">
      <c r="C52730" s="158"/>
      <c r="F52730" s="158"/>
      <c r="I52730" s="158"/>
      <c r="J52730" s="158"/>
      <c r="N52730" s="158"/>
    </row>
    <row r="52731" spans="3:14" x14ac:dyDescent="0.2">
      <c r="C52731" s="158"/>
      <c r="F52731" s="158"/>
      <c r="I52731" s="158"/>
      <c r="J52731" s="158"/>
      <c r="N52731" s="158"/>
    </row>
    <row r="52732" spans="3:14" x14ac:dyDescent="0.2">
      <c r="C52732" s="158"/>
      <c r="F52732" s="158"/>
      <c r="I52732" s="158"/>
      <c r="J52732" s="158"/>
      <c r="N52732" s="158"/>
    </row>
    <row r="52733" spans="3:14" x14ac:dyDescent="0.2">
      <c r="C52733" s="158"/>
      <c r="F52733" s="158"/>
      <c r="I52733" s="158"/>
      <c r="J52733" s="158"/>
      <c r="N52733" s="158"/>
    </row>
    <row r="52734" spans="3:14" x14ac:dyDescent="0.2">
      <c r="C52734" s="158"/>
      <c r="F52734" s="158"/>
      <c r="I52734" s="158"/>
      <c r="J52734" s="158"/>
      <c r="N52734" s="158"/>
    </row>
    <row r="52735" spans="3:14" x14ac:dyDescent="0.2">
      <c r="C52735" s="158"/>
      <c r="F52735" s="158"/>
      <c r="I52735" s="158"/>
      <c r="J52735" s="158"/>
      <c r="N52735" s="158"/>
    </row>
    <row r="52736" spans="3:14" x14ac:dyDescent="0.2">
      <c r="C52736" s="158"/>
      <c r="F52736" s="158"/>
      <c r="I52736" s="158"/>
      <c r="J52736" s="158"/>
      <c r="N52736" s="158"/>
    </row>
    <row r="52737" spans="3:14" x14ac:dyDescent="0.2">
      <c r="C52737" s="158"/>
      <c r="F52737" s="158"/>
      <c r="I52737" s="158"/>
      <c r="J52737" s="158"/>
      <c r="N52737" s="158"/>
    </row>
    <row r="52738" spans="3:14" x14ac:dyDescent="0.2">
      <c r="C52738" s="158"/>
      <c r="F52738" s="158"/>
      <c r="I52738" s="158"/>
      <c r="J52738" s="158"/>
      <c r="N52738" s="158"/>
    </row>
    <row r="52739" spans="3:14" x14ac:dyDescent="0.2">
      <c r="C52739" s="158"/>
      <c r="F52739" s="158"/>
      <c r="I52739" s="158"/>
      <c r="J52739" s="158"/>
      <c r="N52739" s="158"/>
    </row>
    <row r="52740" spans="3:14" x14ac:dyDescent="0.2">
      <c r="C52740" s="158"/>
      <c r="F52740" s="158"/>
      <c r="I52740" s="158"/>
      <c r="J52740" s="158"/>
      <c r="N52740" s="158"/>
    </row>
    <row r="52741" spans="3:14" x14ac:dyDescent="0.2">
      <c r="C52741" s="158"/>
      <c r="F52741" s="158"/>
      <c r="I52741" s="158"/>
      <c r="J52741" s="158"/>
      <c r="N52741" s="158"/>
    </row>
    <row r="52742" spans="3:14" x14ac:dyDescent="0.2">
      <c r="C52742" s="158"/>
      <c r="F52742" s="158"/>
      <c r="I52742" s="158"/>
      <c r="J52742" s="158"/>
      <c r="N52742" s="158"/>
    </row>
    <row r="52743" spans="3:14" x14ac:dyDescent="0.2">
      <c r="C52743" s="158"/>
      <c r="F52743" s="158"/>
      <c r="I52743" s="158"/>
      <c r="J52743" s="158"/>
      <c r="N52743" s="158"/>
    </row>
    <row r="52744" spans="3:14" x14ac:dyDescent="0.2">
      <c r="C52744" s="158"/>
      <c r="F52744" s="158"/>
      <c r="I52744" s="158"/>
      <c r="J52744" s="158"/>
      <c r="N52744" s="158"/>
    </row>
    <row r="52745" spans="3:14" x14ac:dyDescent="0.2">
      <c r="C52745" s="158"/>
      <c r="F52745" s="158"/>
      <c r="I52745" s="158"/>
      <c r="J52745" s="158"/>
      <c r="N52745" s="158"/>
    </row>
    <row r="52746" spans="3:14" x14ac:dyDescent="0.2">
      <c r="C52746" s="158"/>
      <c r="F52746" s="158"/>
      <c r="I52746" s="158"/>
      <c r="J52746" s="158"/>
      <c r="N52746" s="158"/>
    </row>
    <row r="52747" spans="3:14" x14ac:dyDescent="0.2">
      <c r="C52747" s="158"/>
      <c r="F52747" s="158"/>
      <c r="I52747" s="158"/>
      <c r="J52747" s="158"/>
      <c r="N52747" s="158"/>
    </row>
    <row r="52748" spans="3:14" x14ac:dyDescent="0.2">
      <c r="C52748" s="158"/>
      <c r="F52748" s="158"/>
      <c r="I52748" s="158"/>
      <c r="J52748" s="158"/>
      <c r="N52748" s="158"/>
    </row>
    <row r="52749" spans="3:14" x14ac:dyDescent="0.2">
      <c r="C52749" s="158"/>
      <c r="F52749" s="158"/>
      <c r="I52749" s="158"/>
      <c r="J52749" s="158"/>
      <c r="N52749" s="158"/>
    </row>
    <row r="52750" spans="3:14" x14ac:dyDescent="0.2">
      <c r="C52750" s="158"/>
      <c r="F52750" s="158"/>
      <c r="I52750" s="158"/>
      <c r="J52750" s="158"/>
      <c r="N52750" s="158"/>
    </row>
    <row r="52751" spans="3:14" x14ac:dyDescent="0.2">
      <c r="C52751" s="158"/>
      <c r="F52751" s="158"/>
      <c r="I52751" s="158"/>
      <c r="J52751" s="158"/>
      <c r="N52751" s="158"/>
    </row>
    <row r="52752" spans="3:14" x14ac:dyDescent="0.2">
      <c r="C52752" s="158"/>
      <c r="F52752" s="158"/>
      <c r="I52752" s="158"/>
      <c r="J52752" s="158"/>
      <c r="N52752" s="158"/>
    </row>
    <row r="52753" spans="3:14" x14ac:dyDescent="0.2">
      <c r="C52753" s="158"/>
      <c r="F52753" s="158"/>
      <c r="I52753" s="158"/>
      <c r="J52753" s="158"/>
      <c r="N52753" s="158"/>
    </row>
    <row r="52754" spans="3:14" x14ac:dyDescent="0.2">
      <c r="C52754" s="158"/>
      <c r="F52754" s="158"/>
      <c r="I52754" s="158"/>
      <c r="J52754" s="158"/>
      <c r="N52754" s="158"/>
    </row>
    <row r="52755" spans="3:14" x14ac:dyDescent="0.2">
      <c r="C52755" s="158"/>
      <c r="F52755" s="158"/>
      <c r="I52755" s="158"/>
      <c r="J52755" s="158"/>
      <c r="N52755" s="158"/>
    </row>
    <row r="52756" spans="3:14" x14ac:dyDescent="0.2">
      <c r="C52756" s="158"/>
      <c r="F52756" s="158"/>
      <c r="I52756" s="158"/>
      <c r="J52756" s="158"/>
      <c r="N52756" s="158"/>
    </row>
    <row r="52757" spans="3:14" x14ac:dyDescent="0.2">
      <c r="C52757" s="158"/>
      <c r="F52757" s="158"/>
      <c r="I52757" s="158"/>
      <c r="J52757" s="158"/>
      <c r="N52757" s="158"/>
    </row>
    <row r="52758" spans="3:14" x14ac:dyDescent="0.2">
      <c r="C52758" s="158"/>
      <c r="F52758" s="158"/>
      <c r="I52758" s="158"/>
      <c r="J52758" s="158"/>
      <c r="N52758" s="158"/>
    </row>
    <row r="52759" spans="3:14" x14ac:dyDescent="0.2">
      <c r="C52759" s="158"/>
      <c r="F52759" s="158"/>
      <c r="I52759" s="158"/>
      <c r="J52759" s="158"/>
      <c r="N52759" s="158"/>
    </row>
    <row r="52760" spans="3:14" x14ac:dyDescent="0.2">
      <c r="C52760" s="158"/>
      <c r="F52760" s="158"/>
      <c r="I52760" s="158"/>
      <c r="J52760" s="158"/>
      <c r="N52760" s="158"/>
    </row>
    <row r="52761" spans="3:14" x14ac:dyDescent="0.2">
      <c r="C52761" s="158"/>
      <c r="F52761" s="158"/>
      <c r="I52761" s="158"/>
      <c r="J52761" s="158"/>
      <c r="N52761" s="158"/>
    </row>
    <row r="52762" spans="3:14" x14ac:dyDescent="0.2">
      <c r="C52762" s="158"/>
      <c r="F52762" s="158"/>
      <c r="I52762" s="158"/>
      <c r="J52762" s="158"/>
      <c r="N52762" s="158"/>
    </row>
    <row r="52763" spans="3:14" x14ac:dyDescent="0.2">
      <c r="C52763" s="158"/>
      <c r="F52763" s="158"/>
      <c r="I52763" s="158"/>
      <c r="J52763" s="158"/>
      <c r="N52763" s="158"/>
    </row>
    <row r="52764" spans="3:14" x14ac:dyDescent="0.2">
      <c r="C52764" s="158"/>
      <c r="F52764" s="158"/>
      <c r="I52764" s="158"/>
      <c r="J52764" s="158"/>
      <c r="N52764" s="158"/>
    </row>
    <row r="52765" spans="3:14" x14ac:dyDescent="0.2">
      <c r="C52765" s="158"/>
      <c r="F52765" s="158"/>
      <c r="I52765" s="158"/>
      <c r="J52765" s="158"/>
      <c r="N52765" s="158"/>
    </row>
    <row r="52766" spans="3:14" x14ac:dyDescent="0.2">
      <c r="C52766" s="158"/>
      <c r="F52766" s="158"/>
      <c r="I52766" s="158"/>
      <c r="J52766" s="158"/>
      <c r="N52766" s="158"/>
    </row>
    <row r="52767" spans="3:14" x14ac:dyDescent="0.2">
      <c r="C52767" s="158"/>
      <c r="F52767" s="158"/>
      <c r="I52767" s="158"/>
      <c r="J52767" s="158"/>
      <c r="N52767" s="158"/>
    </row>
    <row r="52768" spans="3:14" x14ac:dyDescent="0.2">
      <c r="C52768" s="158"/>
      <c r="F52768" s="158"/>
      <c r="I52768" s="158"/>
      <c r="J52768" s="158"/>
      <c r="N52768" s="158"/>
    </row>
    <row r="52769" spans="3:14" x14ac:dyDescent="0.2">
      <c r="C52769" s="158"/>
      <c r="F52769" s="158"/>
      <c r="I52769" s="158"/>
      <c r="J52769" s="158"/>
      <c r="N52769" s="158"/>
    </row>
    <row r="52770" spans="3:14" x14ac:dyDescent="0.2">
      <c r="C52770" s="158"/>
      <c r="F52770" s="158"/>
      <c r="I52770" s="158"/>
      <c r="J52770" s="158"/>
      <c r="N52770" s="158"/>
    </row>
    <row r="52771" spans="3:14" x14ac:dyDescent="0.2">
      <c r="C52771" s="158"/>
      <c r="F52771" s="158"/>
      <c r="I52771" s="158"/>
      <c r="J52771" s="158"/>
      <c r="N52771" s="158"/>
    </row>
    <row r="52772" spans="3:14" x14ac:dyDescent="0.2">
      <c r="C52772" s="158"/>
      <c r="F52772" s="158"/>
      <c r="I52772" s="158"/>
      <c r="J52772" s="158"/>
      <c r="N52772" s="158"/>
    </row>
    <row r="52773" spans="3:14" x14ac:dyDescent="0.2">
      <c r="C52773" s="158"/>
      <c r="F52773" s="158"/>
      <c r="I52773" s="158"/>
      <c r="J52773" s="158"/>
      <c r="N52773" s="158"/>
    </row>
    <row r="52774" spans="3:14" x14ac:dyDescent="0.2">
      <c r="C52774" s="158"/>
      <c r="F52774" s="158"/>
      <c r="I52774" s="158"/>
      <c r="J52774" s="158"/>
      <c r="N52774" s="158"/>
    </row>
    <row r="52775" spans="3:14" x14ac:dyDescent="0.2">
      <c r="C52775" s="158"/>
      <c r="F52775" s="158"/>
      <c r="I52775" s="158"/>
      <c r="J52775" s="158"/>
      <c r="N52775" s="158"/>
    </row>
    <row r="52776" spans="3:14" x14ac:dyDescent="0.2">
      <c r="C52776" s="158"/>
      <c r="F52776" s="158"/>
      <c r="I52776" s="158"/>
      <c r="J52776" s="158"/>
      <c r="N52776" s="158"/>
    </row>
    <row r="52777" spans="3:14" x14ac:dyDescent="0.2">
      <c r="C52777" s="158"/>
      <c r="F52777" s="158"/>
      <c r="I52777" s="158"/>
      <c r="J52777" s="158"/>
      <c r="N52777" s="158"/>
    </row>
    <row r="52778" spans="3:14" x14ac:dyDescent="0.2">
      <c r="C52778" s="158"/>
      <c r="F52778" s="158"/>
      <c r="I52778" s="158"/>
      <c r="J52778" s="158"/>
      <c r="N52778" s="158"/>
    </row>
    <row r="52779" spans="3:14" x14ac:dyDescent="0.2">
      <c r="C52779" s="158"/>
      <c r="F52779" s="158"/>
      <c r="I52779" s="158"/>
      <c r="J52779" s="158"/>
      <c r="N52779" s="158"/>
    </row>
    <row r="52780" spans="3:14" x14ac:dyDescent="0.2">
      <c r="C52780" s="158"/>
      <c r="F52780" s="158"/>
      <c r="I52780" s="158"/>
      <c r="J52780" s="158"/>
      <c r="N52780" s="158"/>
    </row>
    <row r="52781" spans="3:14" x14ac:dyDescent="0.2">
      <c r="C52781" s="158"/>
      <c r="F52781" s="158"/>
      <c r="I52781" s="158"/>
      <c r="J52781" s="158"/>
      <c r="N52781" s="158"/>
    </row>
    <row r="52782" spans="3:14" x14ac:dyDescent="0.2">
      <c r="C52782" s="158"/>
      <c r="F52782" s="158"/>
      <c r="I52782" s="158"/>
      <c r="J52782" s="158"/>
      <c r="N52782" s="158"/>
    </row>
    <row r="52783" spans="3:14" x14ac:dyDescent="0.2">
      <c r="C52783" s="158"/>
      <c r="F52783" s="158"/>
      <c r="I52783" s="158"/>
      <c r="J52783" s="158"/>
      <c r="N52783" s="158"/>
    </row>
    <row r="52784" spans="3:14" x14ac:dyDescent="0.2">
      <c r="C52784" s="158"/>
      <c r="F52784" s="158"/>
      <c r="I52784" s="158"/>
      <c r="J52784" s="158"/>
      <c r="N52784" s="158"/>
    </row>
    <row r="52785" spans="3:14" x14ac:dyDescent="0.2">
      <c r="C52785" s="158"/>
      <c r="F52785" s="158"/>
      <c r="I52785" s="158"/>
      <c r="J52785" s="158"/>
      <c r="N52785" s="158"/>
    </row>
    <row r="52786" spans="3:14" x14ac:dyDescent="0.2">
      <c r="C52786" s="158"/>
      <c r="F52786" s="158"/>
      <c r="I52786" s="158"/>
      <c r="J52786" s="158"/>
      <c r="N52786" s="158"/>
    </row>
    <row r="52787" spans="3:14" x14ac:dyDescent="0.2">
      <c r="C52787" s="158"/>
      <c r="F52787" s="158"/>
      <c r="I52787" s="158"/>
      <c r="J52787" s="158"/>
      <c r="N52787" s="158"/>
    </row>
    <row r="52788" spans="3:14" x14ac:dyDescent="0.2">
      <c r="C52788" s="158"/>
      <c r="F52788" s="158"/>
      <c r="I52788" s="158"/>
      <c r="J52788" s="158"/>
      <c r="N52788" s="158"/>
    </row>
    <row r="52789" spans="3:14" x14ac:dyDescent="0.2">
      <c r="C52789" s="158"/>
      <c r="F52789" s="158"/>
      <c r="I52789" s="158"/>
      <c r="J52789" s="158"/>
      <c r="N52789" s="158"/>
    </row>
    <row r="52790" spans="3:14" x14ac:dyDescent="0.2">
      <c r="C52790" s="158"/>
      <c r="F52790" s="158"/>
      <c r="I52790" s="158"/>
      <c r="J52790" s="158"/>
      <c r="N52790" s="158"/>
    </row>
    <row r="52791" spans="3:14" x14ac:dyDescent="0.2">
      <c r="C52791" s="158"/>
      <c r="F52791" s="158"/>
      <c r="I52791" s="158"/>
      <c r="J52791" s="158"/>
      <c r="N52791" s="158"/>
    </row>
    <row r="52792" spans="3:14" x14ac:dyDescent="0.2">
      <c r="C52792" s="158"/>
      <c r="F52792" s="158"/>
      <c r="I52792" s="158"/>
      <c r="J52792" s="158"/>
      <c r="N52792" s="158"/>
    </row>
    <row r="52793" spans="3:14" x14ac:dyDescent="0.2">
      <c r="C52793" s="158"/>
      <c r="F52793" s="158"/>
      <c r="I52793" s="158"/>
      <c r="J52793" s="158"/>
      <c r="N52793" s="158"/>
    </row>
    <row r="52794" spans="3:14" x14ac:dyDescent="0.2">
      <c r="C52794" s="158"/>
      <c r="F52794" s="158"/>
      <c r="I52794" s="158"/>
      <c r="J52794" s="158"/>
      <c r="N52794" s="158"/>
    </row>
    <row r="52795" spans="3:14" x14ac:dyDescent="0.2">
      <c r="C52795" s="158"/>
      <c r="F52795" s="158"/>
      <c r="I52795" s="158"/>
      <c r="J52795" s="158"/>
      <c r="N52795" s="158"/>
    </row>
    <row r="52796" spans="3:14" x14ac:dyDescent="0.2">
      <c r="C52796" s="158"/>
      <c r="F52796" s="158"/>
      <c r="I52796" s="158"/>
      <c r="J52796" s="158"/>
      <c r="N52796" s="158"/>
    </row>
    <row r="52797" spans="3:14" x14ac:dyDescent="0.2">
      <c r="C52797" s="158"/>
      <c r="F52797" s="158"/>
      <c r="I52797" s="158"/>
      <c r="J52797" s="158"/>
      <c r="N52797" s="158"/>
    </row>
    <row r="52798" spans="3:14" x14ac:dyDescent="0.2">
      <c r="C52798" s="158"/>
      <c r="F52798" s="158"/>
      <c r="I52798" s="158"/>
      <c r="J52798" s="158"/>
      <c r="N52798" s="158"/>
    </row>
    <row r="52799" spans="3:14" x14ac:dyDescent="0.2">
      <c r="C52799" s="158"/>
      <c r="F52799" s="158"/>
      <c r="I52799" s="158"/>
      <c r="J52799" s="158"/>
      <c r="N52799" s="158"/>
    </row>
    <row r="52800" spans="3:14" x14ac:dyDescent="0.2">
      <c r="C52800" s="158"/>
      <c r="F52800" s="158"/>
      <c r="I52800" s="158"/>
      <c r="J52800" s="158"/>
      <c r="N52800" s="158"/>
    </row>
    <row r="52801" spans="3:14" x14ac:dyDescent="0.2">
      <c r="C52801" s="158"/>
      <c r="F52801" s="158"/>
      <c r="I52801" s="158"/>
      <c r="J52801" s="158"/>
      <c r="N52801" s="158"/>
    </row>
    <row r="52802" spans="3:14" x14ac:dyDescent="0.2">
      <c r="C52802" s="158"/>
      <c r="F52802" s="158"/>
      <c r="I52802" s="158"/>
      <c r="J52802" s="158"/>
      <c r="N52802" s="158"/>
    </row>
    <row r="52803" spans="3:14" x14ac:dyDescent="0.2">
      <c r="C52803" s="158"/>
      <c r="F52803" s="158"/>
      <c r="I52803" s="158"/>
      <c r="J52803" s="158"/>
      <c r="N52803" s="158"/>
    </row>
    <row r="52804" spans="3:14" x14ac:dyDescent="0.2">
      <c r="C52804" s="158"/>
      <c r="F52804" s="158"/>
      <c r="I52804" s="158"/>
      <c r="J52804" s="158"/>
      <c r="N52804" s="158"/>
    </row>
    <row r="52805" spans="3:14" x14ac:dyDescent="0.2">
      <c r="C52805" s="158"/>
      <c r="F52805" s="158"/>
      <c r="I52805" s="158"/>
      <c r="J52805" s="158"/>
      <c r="N52805" s="158"/>
    </row>
    <row r="52806" spans="3:14" x14ac:dyDescent="0.2">
      <c r="C52806" s="158"/>
      <c r="F52806" s="158"/>
      <c r="I52806" s="158"/>
      <c r="J52806" s="158"/>
      <c r="N52806" s="158"/>
    </row>
    <row r="52807" spans="3:14" x14ac:dyDescent="0.2">
      <c r="C52807" s="158"/>
      <c r="F52807" s="158"/>
      <c r="I52807" s="158"/>
      <c r="J52807" s="158"/>
      <c r="N52807" s="158"/>
    </row>
    <row r="52808" spans="3:14" x14ac:dyDescent="0.2">
      <c r="C52808" s="158"/>
      <c r="F52808" s="158"/>
      <c r="I52808" s="158"/>
      <c r="J52808" s="158"/>
      <c r="N52808" s="158"/>
    </row>
    <row r="52809" spans="3:14" x14ac:dyDescent="0.2">
      <c r="C52809" s="158"/>
      <c r="F52809" s="158"/>
      <c r="I52809" s="158"/>
      <c r="J52809" s="158"/>
      <c r="N52809" s="158"/>
    </row>
    <row r="52810" spans="3:14" x14ac:dyDescent="0.2">
      <c r="C52810" s="158"/>
      <c r="F52810" s="158"/>
      <c r="I52810" s="158"/>
      <c r="J52810" s="158"/>
      <c r="N52810" s="158"/>
    </row>
    <row r="52811" spans="3:14" x14ac:dyDescent="0.2">
      <c r="C52811" s="158"/>
      <c r="F52811" s="158"/>
      <c r="I52811" s="158"/>
      <c r="J52811" s="158"/>
      <c r="N52811" s="158"/>
    </row>
    <row r="52812" spans="3:14" x14ac:dyDescent="0.2">
      <c r="C52812" s="158"/>
      <c r="F52812" s="158"/>
      <c r="I52812" s="158"/>
      <c r="J52812" s="158"/>
      <c r="N52812" s="158"/>
    </row>
    <row r="52813" spans="3:14" x14ac:dyDescent="0.2">
      <c r="C52813" s="158"/>
      <c r="F52813" s="158"/>
      <c r="I52813" s="158"/>
      <c r="J52813" s="158"/>
      <c r="N52813" s="158"/>
    </row>
    <row r="52814" spans="3:14" x14ac:dyDescent="0.2">
      <c r="C52814" s="158"/>
      <c r="F52814" s="158"/>
      <c r="I52814" s="158"/>
      <c r="J52814" s="158"/>
      <c r="N52814" s="158"/>
    </row>
    <row r="52815" spans="3:14" x14ac:dyDescent="0.2">
      <c r="C52815" s="158"/>
      <c r="F52815" s="158"/>
      <c r="I52815" s="158"/>
      <c r="J52815" s="158"/>
      <c r="N52815" s="158"/>
    </row>
    <row r="52816" spans="3:14" x14ac:dyDescent="0.2">
      <c r="C52816" s="158"/>
      <c r="F52816" s="158"/>
      <c r="I52816" s="158"/>
      <c r="J52816" s="158"/>
      <c r="N52816" s="158"/>
    </row>
    <row r="52817" spans="3:14" x14ac:dyDescent="0.2">
      <c r="C52817" s="158"/>
      <c r="F52817" s="158"/>
      <c r="I52817" s="158"/>
      <c r="J52817" s="158"/>
      <c r="N52817" s="158"/>
    </row>
    <row r="52818" spans="3:14" x14ac:dyDescent="0.2">
      <c r="C52818" s="158"/>
      <c r="F52818" s="158"/>
      <c r="I52818" s="158"/>
      <c r="J52818" s="158"/>
      <c r="N52818" s="158"/>
    </row>
    <row r="52819" spans="3:14" x14ac:dyDescent="0.2">
      <c r="C52819" s="158"/>
      <c r="F52819" s="158"/>
      <c r="I52819" s="158"/>
      <c r="J52819" s="158"/>
      <c r="N52819" s="158"/>
    </row>
    <row r="52820" spans="3:14" x14ac:dyDescent="0.2">
      <c r="C52820" s="158"/>
      <c r="F52820" s="158"/>
      <c r="I52820" s="158"/>
      <c r="J52820" s="158"/>
      <c r="N52820" s="158"/>
    </row>
    <row r="52821" spans="3:14" x14ac:dyDescent="0.2">
      <c r="C52821" s="158"/>
      <c r="F52821" s="158"/>
      <c r="I52821" s="158"/>
      <c r="J52821" s="158"/>
      <c r="N52821" s="158"/>
    </row>
    <row r="52822" spans="3:14" x14ac:dyDescent="0.2">
      <c r="C52822" s="158"/>
      <c r="F52822" s="158"/>
      <c r="I52822" s="158"/>
      <c r="J52822" s="158"/>
      <c r="N52822" s="158"/>
    </row>
    <row r="52823" spans="3:14" x14ac:dyDescent="0.2">
      <c r="C52823" s="158"/>
      <c r="F52823" s="158"/>
      <c r="I52823" s="158"/>
      <c r="J52823" s="158"/>
      <c r="N52823" s="158"/>
    </row>
    <row r="52824" spans="3:14" x14ac:dyDescent="0.2">
      <c r="C52824" s="158"/>
      <c r="F52824" s="158"/>
      <c r="I52824" s="158"/>
      <c r="J52824" s="158"/>
      <c r="N52824" s="158"/>
    </row>
    <row r="52825" spans="3:14" x14ac:dyDescent="0.2">
      <c r="C52825" s="158"/>
      <c r="F52825" s="158"/>
      <c r="I52825" s="158"/>
      <c r="J52825" s="158"/>
      <c r="N52825" s="158"/>
    </row>
    <row r="52826" spans="3:14" x14ac:dyDescent="0.2">
      <c r="C52826" s="158"/>
      <c r="F52826" s="158"/>
      <c r="I52826" s="158"/>
      <c r="J52826" s="158"/>
      <c r="N52826" s="158"/>
    </row>
    <row r="52827" spans="3:14" x14ac:dyDescent="0.2">
      <c r="C52827" s="158"/>
      <c r="F52827" s="158"/>
      <c r="I52827" s="158"/>
      <c r="J52827" s="158"/>
      <c r="N52827" s="158"/>
    </row>
    <row r="52828" spans="3:14" x14ac:dyDescent="0.2">
      <c r="C52828" s="158"/>
      <c r="F52828" s="158"/>
      <c r="I52828" s="158"/>
      <c r="J52828" s="158"/>
      <c r="N52828" s="158"/>
    </row>
    <row r="52829" spans="3:14" x14ac:dyDescent="0.2">
      <c r="C52829" s="158"/>
      <c r="F52829" s="158"/>
      <c r="I52829" s="158"/>
      <c r="J52829" s="158"/>
      <c r="N52829" s="158"/>
    </row>
    <row r="52830" spans="3:14" x14ac:dyDescent="0.2">
      <c r="C52830" s="158"/>
      <c r="F52830" s="158"/>
      <c r="I52830" s="158"/>
      <c r="J52830" s="158"/>
      <c r="N52830" s="158"/>
    </row>
    <row r="52831" spans="3:14" x14ac:dyDescent="0.2">
      <c r="C52831" s="158"/>
      <c r="F52831" s="158"/>
      <c r="I52831" s="158"/>
      <c r="J52831" s="158"/>
      <c r="N52831" s="158"/>
    </row>
    <row r="52832" spans="3:14" x14ac:dyDescent="0.2">
      <c r="C52832" s="158"/>
      <c r="F52832" s="158"/>
      <c r="I52832" s="158"/>
      <c r="J52832" s="158"/>
      <c r="N52832" s="158"/>
    </row>
    <row r="52833" spans="3:14" x14ac:dyDescent="0.2">
      <c r="C52833" s="158"/>
      <c r="F52833" s="158"/>
      <c r="I52833" s="158"/>
      <c r="J52833" s="158"/>
      <c r="N52833" s="158"/>
    </row>
    <row r="52834" spans="3:14" x14ac:dyDescent="0.2">
      <c r="C52834" s="158"/>
      <c r="F52834" s="158"/>
      <c r="I52834" s="158"/>
      <c r="J52834" s="158"/>
      <c r="N52834" s="158"/>
    </row>
    <row r="52835" spans="3:14" x14ac:dyDescent="0.2">
      <c r="C52835" s="158"/>
      <c r="F52835" s="158"/>
      <c r="I52835" s="158"/>
      <c r="J52835" s="158"/>
      <c r="N52835" s="158"/>
    </row>
    <row r="52836" spans="3:14" x14ac:dyDescent="0.2">
      <c r="C52836" s="158"/>
      <c r="F52836" s="158"/>
      <c r="I52836" s="158"/>
      <c r="J52836" s="158"/>
      <c r="N52836" s="158"/>
    </row>
    <row r="52837" spans="3:14" x14ac:dyDescent="0.2">
      <c r="C52837" s="158"/>
      <c r="F52837" s="158"/>
      <c r="I52837" s="158"/>
      <c r="J52837" s="158"/>
      <c r="N52837" s="158"/>
    </row>
    <row r="52838" spans="3:14" x14ac:dyDescent="0.2">
      <c r="C52838" s="158"/>
      <c r="F52838" s="158"/>
      <c r="I52838" s="158"/>
      <c r="J52838" s="158"/>
      <c r="N52838" s="158"/>
    </row>
    <row r="52839" spans="3:14" x14ac:dyDescent="0.2">
      <c r="C52839" s="158"/>
      <c r="F52839" s="158"/>
      <c r="I52839" s="158"/>
      <c r="J52839" s="158"/>
      <c r="N52839" s="158"/>
    </row>
    <row r="52840" spans="3:14" x14ac:dyDescent="0.2">
      <c r="C52840" s="158"/>
      <c r="F52840" s="158"/>
      <c r="I52840" s="158"/>
      <c r="J52840" s="158"/>
      <c r="N52840" s="158"/>
    </row>
    <row r="52841" spans="3:14" x14ac:dyDescent="0.2">
      <c r="C52841" s="158"/>
      <c r="F52841" s="158"/>
      <c r="I52841" s="158"/>
      <c r="J52841" s="158"/>
      <c r="N52841" s="158"/>
    </row>
    <row r="52842" spans="3:14" x14ac:dyDescent="0.2">
      <c r="C52842" s="158"/>
      <c r="F52842" s="158"/>
      <c r="I52842" s="158"/>
      <c r="J52842" s="158"/>
      <c r="N52842" s="158"/>
    </row>
    <row r="52843" spans="3:14" x14ac:dyDescent="0.2">
      <c r="C52843" s="158"/>
      <c r="F52843" s="158"/>
      <c r="I52843" s="158"/>
      <c r="J52843" s="158"/>
      <c r="N52843" s="158"/>
    </row>
    <row r="52844" spans="3:14" x14ac:dyDescent="0.2">
      <c r="C52844" s="158"/>
      <c r="F52844" s="158"/>
      <c r="I52844" s="158"/>
      <c r="J52844" s="158"/>
      <c r="N52844" s="158"/>
    </row>
    <row r="52845" spans="3:14" x14ac:dyDescent="0.2">
      <c r="C52845" s="158"/>
      <c r="F52845" s="158"/>
      <c r="I52845" s="158"/>
      <c r="J52845" s="158"/>
      <c r="N52845" s="158"/>
    </row>
    <row r="52846" spans="3:14" x14ac:dyDescent="0.2">
      <c r="C52846" s="158"/>
      <c r="F52846" s="158"/>
      <c r="I52846" s="158"/>
      <c r="J52846" s="158"/>
      <c r="N52846" s="158"/>
    </row>
    <row r="52847" spans="3:14" x14ac:dyDescent="0.2">
      <c r="C52847" s="158"/>
      <c r="F52847" s="158"/>
      <c r="I52847" s="158"/>
      <c r="J52847" s="158"/>
      <c r="N52847" s="158"/>
    </row>
    <row r="52848" spans="3:14" x14ac:dyDescent="0.2">
      <c r="C52848" s="158"/>
      <c r="F52848" s="158"/>
      <c r="I52848" s="158"/>
      <c r="J52848" s="158"/>
      <c r="N52848" s="158"/>
    </row>
    <row r="52849" spans="3:14" x14ac:dyDescent="0.2">
      <c r="C52849" s="158"/>
      <c r="F52849" s="158"/>
      <c r="I52849" s="158"/>
      <c r="J52849" s="158"/>
      <c r="N52849" s="158"/>
    </row>
    <row r="52850" spans="3:14" x14ac:dyDescent="0.2">
      <c r="C52850" s="158"/>
      <c r="F52850" s="158"/>
      <c r="I52850" s="158"/>
      <c r="J52850" s="158"/>
      <c r="N52850" s="158"/>
    </row>
    <row r="52851" spans="3:14" x14ac:dyDescent="0.2">
      <c r="C52851" s="158"/>
      <c r="F52851" s="158"/>
      <c r="I52851" s="158"/>
      <c r="J52851" s="158"/>
      <c r="N52851" s="158"/>
    </row>
    <row r="52852" spans="3:14" x14ac:dyDescent="0.2">
      <c r="C52852" s="158"/>
      <c r="F52852" s="158"/>
      <c r="I52852" s="158"/>
      <c r="J52852" s="158"/>
      <c r="N52852" s="158"/>
    </row>
    <row r="52853" spans="3:14" x14ac:dyDescent="0.2">
      <c r="C52853" s="158"/>
      <c r="F52853" s="158"/>
      <c r="I52853" s="158"/>
      <c r="J52853" s="158"/>
      <c r="N52853" s="158"/>
    </row>
    <row r="52854" spans="3:14" x14ac:dyDescent="0.2">
      <c r="C52854" s="158"/>
      <c r="F52854" s="158"/>
      <c r="I52854" s="158"/>
      <c r="J52854" s="158"/>
      <c r="N52854" s="158"/>
    </row>
    <row r="52855" spans="3:14" x14ac:dyDescent="0.2">
      <c r="C52855" s="158"/>
      <c r="F52855" s="158"/>
      <c r="I52855" s="158"/>
      <c r="J52855" s="158"/>
      <c r="N52855" s="158"/>
    </row>
    <row r="52856" spans="3:14" x14ac:dyDescent="0.2">
      <c r="C52856" s="158"/>
      <c r="F52856" s="158"/>
      <c r="I52856" s="158"/>
      <c r="J52856" s="158"/>
      <c r="N52856" s="158"/>
    </row>
    <row r="52857" spans="3:14" x14ac:dyDescent="0.2">
      <c r="C52857" s="158"/>
      <c r="F52857" s="158"/>
      <c r="I52857" s="158"/>
      <c r="J52857" s="158"/>
      <c r="N52857" s="158"/>
    </row>
    <row r="52858" spans="3:14" x14ac:dyDescent="0.2">
      <c r="C52858" s="158"/>
      <c r="F52858" s="158"/>
      <c r="I52858" s="158"/>
      <c r="J52858" s="158"/>
      <c r="N52858" s="158"/>
    </row>
    <row r="52859" spans="3:14" x14ac:dyDescent="0.2">
      <c r="C52859" s="158"/>
      <c r="F52859" s="158"/>
      <c r="I52859" s="158"/>
      <c r="J52859" s="158"/>
      <c r="N52859" s="158"/>
    </row>
    <row r="52860" spans="3:14" x14ac:dyDescent="0.2">
      <c r="C52860" s="158"/>
      <c r="F52860" s="158"/>
      <c r="I52860" s="158"/>
      <c r="J52860" s="158"/>
      <c r="N52860" s="158"/>
    </row>
    <row r="52861" spans="3:14" x14ac:dyDescent="0.2">
      <c r="C52861" s="158"/>
      <c r="F52861" s="158"/>
      <c r="I52861" s="158"/>
      <c r="J52861" s="158"/>
      <c r="N52861" s="158"/>
    </row>
    <row r="52862" spans="3:14" x14ac:dyDescent="0.2">
      <c r="C52862" s="158"/>
      <c r="F52862" s="158"/>
      <c r="I52862" s="158"/>
      <c r="J52862" s="158"/>
      <c r="N52862" s="158"/>
    </row>
    <row r="52863" spans="3:14" x14ac:dyDescent="0.2">
      <c r="C52863" s="158"/>
      <c r="F52863" s="158"/>
      <c r="I52863" s="158"/>
      <c r="J52863" s="158"/>
      <c r="N52863" s="158"/>
    </row>
    <row r="52864" spans="3:14" x14ac:dyDescent="0.2">
      <c r="C52864" s="158"/>
      <c r="F52864" s="158"/>
      <c r="I52864" s="158"/>
      <c r="J52864" s="158"/>
      <c r="N52864" s="158"/>
    </row>
    <row r="52865" spans="3:14" x14ac:dyDescent="0.2">
      <c r="C52865" s="158"/>
      <c r="F52865" s="158"/>
      <c r="I52865" s="158"/>
      <c r="J52865" s="158"/>
      <c r="N52865" s="158"/>
    </row>
    <row r="52866" spans="3:14" x14ac:dyDescent="0.2">
      <c r="C52866" s="158"/>
      <c r="F52866" s="158"/>
      <c r="I52866" s="158"/>
      <c r="J52866" s="158"/>
      <c r="N52866" s="158"/>
    </row>
    <row r="52867" spans="3:14" x14ac:dyDescent="0.2">
      <c r="C52867" s="158"/>
      <c r="F52867" s="158"/>
      <c r="I52867" s="158"/>
      <c r="J52867" s="158"/>
      <c r="N52867" s="158"/>
    </row>
    <row r="52868" spans="3:14" x14ac:dyDescent="0.2">
      <c r="C52868" s="158"/>
      <c r="F52868" s="158"/>
      <c r="I52868" s="158"/>
      <c r="J52868" s="158"/>
      <c r="N52868" s="158"/>
    </row>
    <row r="52869" spans="3:14" x14ac:dyDescent="0.2">
      <c r="C52869" s="158"/>
      <c r="F52869" s="158"/>
      <c r="I52869" s="158"/>
      <c r="J52869" s="158"/>
      <c r="N52869" s="158"/>
    </row>
    <row r="52870" spans="3:14" x14ac:dyDescent="0.2">
      <c r="C52870" s="158"/>
      <c r="F52870" s="158"/>
      <c r="I52870" s="158"/>
      <c r="J52870" s="158"/>
      <c r="N52870" s="158"/>
    </row>
    <row r="52871" spans="3:14" x14ac:dyDescent="0.2">
      <c r="C52871" s="158"/>
      <c r="F52871" s="158"/>
      <c r="I52871" s="158"/>
      <c r="J52871" s="158"/>
      <c r="N52871" s="158"/>
    </row>
    <row r="52872" spans="3:14" x14ac:dyDescent="0.2">
      <c r="C52872" s="158"/>
      <c r="F52872" s="158"/>
      <c r="I52872" s="158"/>
      <c r="J52872" s="158"/>
      <c r="N52872" s="158"/>
    </row>
    <row r="52873" spans="3:14" x14ac:dyDescent="0.2">
      <c r="C52873" s="158"/>
      <c r="F52873" s="158"/>
      <c r="I52873" s="158"/>
      <c r="J52873" s="158"/>
      <c r="N52873" s="158"/>
    </row>
    <row r="52874" spans="3:14" x14ac:dyDescent="0.2">
      <c r="C52874" s="158"/>
      <c r="F52874" s="158"/>
      <c r="I52874" s="158"/>
      <c r="J52874" s="158"/>
      <c r="N52874" s="158"/>
    </row>
    <row r="52875" spans="3:14" x14ac:dyDescent="0.2">
      <c r="C52875" s="158"/>
      <c r="F52875" s="158"/>
      <c r="I52875" s="158"/>
      <c r="J52875" s="158"/>
      <c r="N52875" s="158"/>
    </row>
    <row r="52876" spans="3:14" x14ac:dyDescent="0.2">
      <c r="C52876" s="158"/>
      <c r="F52876" s="158"/>
      <c r="I52876" s="158"/>
      <c r="J52876" s="158"/>
      <c r="N52876" s="158"/>
    </row>
    <row r="52877" spans="3:14" x14ac:dyDescent="0.2">
      <c r="C52877" s="158"/>
      <c r="F52877" s="158"/>
      <c r="I52877" s="158"/>
      <c r="J52877" s="158"/>
      <c r="N52877" s="158"/>
    </row>
    <row r="52878" spans="3:14" x14ac:dyDescent="0.2">
      <c r="C52878" s="158"/>
      <c r="F52878" s="158"/>
      <c r="I52878" s="158"/>
      <c r="J52878" s="158"/>
      <c r="N52878" s="158"/>
    </row>
    <row r="52879" spans="3:14" x14ac:dyDescent="0.2">
      <c r="C52879" s="158"/>
      <c r="F52879" s="158"/>
      <c r="I52879" s="158"/>
      <c r="J52879" s="158"/>
      <c r="N52879" s="158"/>
    </row>
    <row r="52880" spans="3:14" x14ac:dyDescent="0.2">
      <c r="C52880" s="158"/>
      <c r="F52880" s="158"/>
      <c r="I52880" s="158"/>
      <c r="J52880" s="158"/>
      <c r="N52880" s="158"/>
    </row>
    <row r="52881" spans="3:14" x14ac:dyDescent="0.2">
      <c r="C52881" s="158"/>
      <c r="F52881" s="158"/>
      <c r="I52881" s="158"/>
      <c r="J52881" s="158"/>
      <c r="N52881" s="158"/>
    </row>
    <row r="52882" spans="3:14" x14ac:dyDescent="0.2">
      <c r="C52882" s="158"/>
      <c r="F52882" s="158"/>
      <c r="I52882" s="158"/>
      <c r="J52882" s="158"/>
      <c r="N52882" s="158"/>
    </row>
    <row r="52883" spans="3:14" x14ac:dyDescent="0.2">
      <c r="C52883" s="158"/>
      <c r="F52883" s="158"/>
      <c r="I52883" s="158"/>
      <c r="J52883" s="158"/>
      <c r="N52883" s="158"/>
    </row>
    <row r="52884" spans="3:14" x14ac:dyDescent="0.2">
      <c r="C52884" s="158"/>
      <c r="F52884" s="158"/>
      <c r="I52884" s="158"/>
      <c r="J52884" s="158"/>
      <c r="N52884" s="158"/>
    </row>
    <row r="52885" spans="3:14" x14ac:dyDescent="0.2">
      <c r="C52885" s="158"/>
      <c r="F52885" s="158"/>
      <c r="I52885" s="158"/>
      <c r="J52885" s="158"/>
      <c r="N52885" s="158"/>
    </row>
    <row r="52886" spans="3:14" x14ac:dyDescent="0.2">
      <c r="C52886" s="158"/>
      <c r="F52886" s="158"/>
      <c r="I52886" s="158"/>
      <c r="J52886" s="158"/>
      <c r="N52886" s="158"/>
    </row>
    <row r="52887" spans="3:14" x14ac:dyDescent="0.2">
      <c r="C52887" s="158"/>
      <c r="F52887" s="158"/>
      <c r="I52887" s="158"/>
      <c r="J52887" s="158"/>
      <c r="N52887" s="158"/>
    </row>
    <row r="52888" spans="3:14" x14ac:dyDescent="0.2">
      <c r="C52888" s="158"/>
      <c r="F52888" s="158"/>
      <c r="I52888" s="158"/>
      <c r="J52888" s="158"/>
      <c r="N52888" s="158"/>
    </row>
    <row r="52889" spans="3:14" x14ac:dyDescent="0.2">
      <c r="C52889" s="158"/>
      <c r="F52889" s="158"/>
      <c r="I52889" s="158"/>
      <c r="J52889" s="158"/>
      <c r="N52889" s="158"/>
    </row>
    <row r="52890" spans="3:14" x14ac:dyDescent="0.2">
      <c r="C52890" s="158"/>
      <c r="F52890" s="158"/>
      <c r="I52890" s="158"/>
      <c r="J52890" s="158"/>
      <c r="N52890" s="158"/>
    </row>
    <row r="52891" spans="3:14" x14ac:dyDescent="0.2">
      <c r="C52891" s="158"/>
      <c r="F52891" s="158"/>
      <c r="I52891" s="158"/>
      <c r="J52891" s="158"/>
      <c r="N52891" s="158"/>
    </row>
    <row r="52892" spans="3:14" x14ac:dyDescent="0.2">
      <c r="C52892" s="158"/>
      <c r="F52892" s="158"/>
      <c r="I52892" s="158"/>
      <c r="J52892" s="158"/>
      <c r="N52892" s="158"/>
    </row>
    <row r="52893" spans="3:14" x14ac:dyDescent="0.2">
      <c r="C52893" s="158"/>
      <c r="F52893" s="158"/>
      <c r="I52893" s="158"/>
      <c r="J52893" s="158"/>
      <c r="N52893" s="158"/>
    </row>
    <row r="52894" spans="3:14" x14ac:dyDescent="0.2">
      <c r="C52894" s="158"/>
      <c r="F52894" s="158"/>
      <c r="I52894" s="158"/>
      <c r="J52894" s="158"/>
      <c r="N52894" s="158"/>
    </row>
    <row r="52895" spans="3:14" x14ac:dyDescent="0.2">
      <c r="C52895" s="158"/>
      <c r="F52895" s="158"/>
      <c r="I52895" s="158"/>
      <c r="J52895" s="158"/>
      <c r="N52895" s="158"/>
    </row>
    <row r="52896" spans="3:14" x14ac:dyDescent="0.2">
      <c r="C52896" s="158"/>
      <c r="F52896" s="158"/>
      <c r="I52896" s="158"/>
      <c r="J52896" s="158"/>
      <c r="N52896" s="158"/>
    </row>
    <row r="52897" spans="3:14" x14ac:dyDescent="0.2">
      <c r="C52897" s="158"/>
      <c r="F52897" s="158"/>
      <c r="I52897" s="158"/>
      <c r="J52897" s="158"/>
      <c r="N52897" s="158"/>
    </row>
    <row r="52898" spans="3:14" x14ac:dyDescent="0.2">
      <c r="C52898" s="158"/>
      <c r="F52898" s="158"/>
      <c r="I52898" s="158"/>
      <c r="J52898" s="158"/>
      <c r="N52898" s="158"/>
    </row>
    <row r="52899" spans="3:14" x14ac:dyDescent="0.2">
      <c r="C52899" s="158"/>
      <c r="F52899" s="158"/>
      <c r="I52899" s="158"/>
      <c r="J52899" s="158"/>
      <c r="N52899" s="158"/>
    </row>
    <row r="52900" spans="3:14" x14ac:dyDescent="0.2">
      <c r="C52900" s="158"/>
      <c r="F52900" s="158"/>
      <c r="I52900" s="158"/>
      <c r="J52900" s="158"/>
      <c r="N52900" s="158"/>
    </row>
    <row r="52901" spans="3:14" x14ac:dyDescent="0.2">
      <c r="C52901" s="158"/>
      <c r="F52901" s="158"/>
      <c r="I52901" s="158"/>
      <c r="J52901" s="158"/>
      <c r="N52901" s="158"/>
    </row>
    <row r="52902" spans="3:14" x14ac:dyDescent="0.2">
      <c r="C52902" s="158"/>
      <c r="F52902" s="158"/>
      <c r="I52902" s="158"/>
      <c r="J52902" s="158"/>
      <c r="N52902" s="158"/>
    </row>
    <row r="52903" spans="3:14" x14ac:dyDescent="0.2">
      <c r="C52903" s="158"/>
      <c r="F52903" s="158"/>
      <c r="I52903" s="158"/>
      <c r="J52903" s="158"/>
      <c r="N52903" s="158"/>
    </row>
    <row r="52904" spans="3:14" x14ac:dyDescent="0.2">
      <c r="C52904" s="158"/>
      <c r="F52904" s="158"/>
      <c r="I52904" s="158"/>
      <c r="J52904" s="158"/>
      <c r="N52904" s="158"/>
    </row>
    <row r="52905" spans="3:14" x14ac:dyDescent="0.2">
      <c r="C52905" s="158"/>
      <c r="F52905" s="158"/>
      <c r="I52905" s="158"/>
      <c r="J52905" s="158"/>
      <c r="N52905" s="158"/>
    </row>
    <row r="52906" spans="3:14" x14ac:dyDescent="0.2">
      <c r="C52906" s="158"/>
      <c r="F52906" s="158"/>
      <c r="I52906" s="158"/>
      <c r="J52906" s="158"/>
      <c r="N52906" s="158"/>
    </row>
    <row r="52907" spans="3:14" x14ac:dyDescent="0.2">
      <c r="C52907" s="158"/>
      <c r="F52907" s="158"/>
      <c r="I52907" s="158"/>
      <c r="J52907" s="158"/>
      <c r="N52907" s="158"/>
    </row>
    <row r="52908" spans="3:14" x14ac:dyDescent="0.2">
      <c r="C52908" s="158"/>
      <c r="F52908" s="158"/>
      <c r="I52908" s="158"/>
      <c r="J52908" s="158"/>
      <c r="N52908" s="158"/>
    </row>
    <row r="52909" spans="3:14" x14ac:dyDescent="0.2">
      <c r="C52909" s="158"/>
      <c r="F52909" s="158"/>
      <c r="I52909" s="158"/>
      <c r="J52909" s="158"/>
      <c r="N52909" s="158"/>
    </row>
    <row r="52910" spans="3:14" x14ac:dyDescent="0.2">
      <c r="C52910" s="158"/>
      <c r="F52910" s="158"/>
      <c r="I52910" s="158"/>
      <c r="J52910" s="158"/>
      <c r="N52910" s="158"/>
    </row>
    <row r="52911" spans="3:14" x14ac:dyDescent="0.2">
      <c r="C52911" s="158"/>
      <c r="F52911" s="158"/>
      <c r="I52911" s="158"/>
      <c r="J52911" s="158"/>
      <c r="N52911" s="158"/>
    </row>
    <row r="52912" spans="3:14" x14ac:dyDescent="0.2">
      <c r="C52912" s="158"/>
      <c r="F52912" s="158"/>
      <c r="I52912" s="158"/>
      <c r="J52912" s="158"/>
      <c r="N52912" s="158"/>
    </row>
    <row r="52913" spans="3:14" x14ac:dyDescent="0.2">
      <c r="C52913" s="158"/>
      <c r="F52913" s="158"/>
      <c r="I52913" s="158"/>
      <c r="J52913" s="158"/>
      <c r="N52913" s="158"/>
    </row>
    <row r="52914" spans="3:14" x14ac:dyDescent="0.2">
      <c r="C52914" s="158"/>
      <c r="F52914" s="158"/>
      <c r="I52914" s="158"/>
      <c r="J52914" s="158"/>
      <c r="N52914" s="158"/>
    </row>
    <row r="52915" spans="3:14" x14ac:dyDescent="0.2">
      <c r="C52915" s="158"/>
      <c r="F52915" s="158"/>
      <c r="I52915" s="158"/>
      <c r="J52915" s="158"/>
      <c r="N52915" s="158"/>
    </row>
    <row r="52916" spans="3:14" x14ac:dyDescent="0.2">
      <c r="C52916" s="158"/>
      <c r="F52916" s="158"/>
      <c r="I52916" s="158"/>
      <c r="J52916" s="158"/>
      <c r="N52916" s="158"/>
    </row>
    <row r="52917" spans="3:14" x14ac:dyDescent="0.2">
      <c r="C52917" s="158"/>
      <c r="F52917" s="158"/>
      <c r="I52917" s="158"/>
      <c r="J52917" s="158"/>
      <c r="N52917" s="158"/>
    </row>
    <row r="52918" spans="3:14" x14ac:dyDescent="0.2">
      <c r="C52918" s="158"/>
      <c r="F52918" s="158"/>
      <c r="I52918" s="158"/>
      <c r="J52918" s="158"/>
      <c r="N52918" s="158"/>
    </row>
    <row r="52919" spans="3:14" x14ac:dyDescent="0.2">
      <c r="C52919" s="158"/>
      <c r="F52919" s="158"/>
      <c r="I52919" s="158"/>
      <c r="J52919" s="158"/>
      <c r="N52919" s="158"/>
    </row>
    <row r="52920" spans="3:14" x14ac:dyDescent="0.2">
      <c r="C52920" s="158"/>
      <c r="F52920" s="158"/>
      <c r="I52920" s="158"/>
      <c r="J52920" s="158"/>
      <c r="N52920" s="158"/>
    </row>
    <row r="52921" spans="3:14" x14ac:dyDescent="0.2">
      <c r="C52921" s="158"/>
      <c r="F52921" s="158"/>
      <c r="I52921" s="158"/>
      <c r="J52921" s="158"/>
      <c r="N52921" s="158"/>
    </row>
    <row r="52922" spans="3:14" x14ac:dyDescent="0.2">
      <c r="C52922" s="158"/>
      <c r="F52922" s="158"/>
      <c r="I52922" s="158"/>
      <c r="J52922" s="158"/>
      <c r="N52922" s="158"/>
    </row>
    <row r="52923" spans="3:14" x14ac:dyDescent="0.2">
      <c r="C52923" s="158"/>
      <c r="F52923" s="158"/>
      <c r="I52923" s="158"/>
      <c r="J52923" s="158"/>
      <c r="N52923" s="158"/>
    </row>
    <row r="52924" spans="3:14" x14ac:dyDescent="0.2">
      <c r="C52924" s="158"/>
      <c r="F52924" s="158"/>
      <c r="I52924" s="158"/>
      <c r="J52924" s="158"/>
      <c r="N52924" s="158"/>
    </row>
    <row r="52925" spans="3:14" x14ac:dyDescent="0.2">
      <c r="C52925" s="158"/>
      <c r="F52925" s="158"/>
      <c r="I52925" s="158"/>
      <c r="J52925" s="158"/>
      <c r="N52925" s="158"/>
    </row>
    <row r="52926" spans="3:14" x14ac:dyDescent="0.2">
      <c r="C52926" s="158"/>
      <c r="F52926" s="158"/>
      <c r="I52926" s="158"/>
      <c r="J52926" s="158"/>
      <c r="N52926" s="158"/>
    </row>
    <row r="52927" spans="3:14" x14ac:dyDescent="0.2">
      <c r="C52927" s="158"/>
      <c r="F52927" s="158"/>
      <c r="I52927" s="158"/>
      <c r="J52927" s="158"/>
      <c r="N52927" s="158"/>
    </row>
    <row r="52928" spans="3:14" x14ac:dyDescent="0.2">
      <c r="C52928" s="158"/>
      <c r="F52928" s="158"/>
      <c r="I52928" s="158"/>
      <c r="J52928" s="158"/>
      <c r="N52928" s="158"/>
    </row>
    <row r="52929" spans="3:14" x14ac:dyDescent="0.2">
      <c r="C52929" s="158"/>
      <c r="F52929" s="158"/>
      <c r="I52929" s="158"/>
      <c r="J52929" s="158"/>
      <c r="N52929" s="158"/>
    </row>
    <row r="52930" spans="3:14" x14ac:dyDescent="0.2">
      <c r="C52930" s="158"/>
      <c r="F52930" s="158"/>
      <c r="I52930" s="158"/>
      <c r="J52930" s="158"/>
      <c r="N52930" s="158"/>
    </row>
    <row r="52931" spans="3:14" x14ac:dyDescent="0.2">
      <c r="C52931" s="158"/>
      <c r="F52931" s="158"/>
      <c r="I52931" s="158"/>
      <c r="J52931" s="158"/>
      <c r="N52931" s="158"/>
    </row>
    <row r="52932" spans="3:14" x14ac:dyDescent="0.2">
      <c r="C52932" s="158"/>
      <c r="F52932" s="158"/>
      <c r="I52932" s="158"/>
      <c r="J52932" s="158"/>
      <c r="N52932" s="158"/>
    </row>
    <row r="52933" spans="3:14" x14ac:dyDescent="0.2">
      <c r="C52933" s="158"/>
      <c r="F52933" s="158"/>
      <c r="I52933" s="158"/>
      <c r="J52933" s="158"/>
      <c r="N52933" s="158"/>
    </row>
    <row r="52934" spans="3:14" x14ac:dyDescent="0.2">
      <c r="C52934" s="158"/>
      <c r="F52934" s="158"/>
      <c r="I52934" s="158"/>
      <c r="J52934" s="158"/>
      <c r="N52934" s="158"/>
    </row>
    <row r="52935" spans="3:14" x14ac:dyDescent="0.2">
      <c r="C52935" s="158"/>
      <c r="F52935" s="158"/>
      <c r="I52935" s="158"/>
      <c r="J52935" s="158"/>
      <c r="N52935" s="158"/>
    </row>
    <row r="52936" spans="3:14" x14ac:dyDescent="0.2">
      <c r="C52936" s="158"/>
      <c r="F52936" s="158"/>
      <c r="I52936" s="158"/>
      <c r="J52936" s="158"/>
      <c r="N52936" s="158"/>
    </row>
    <row r="52937" spans="3:14" x14ac:dyDescent="0.2">
      <c r="C52937" s="158"/>
      <c r="F52937" s="158"/>
      <c r="I52937" s="158"/>
      <c r="J52937" s="158"/>
      <c r="N52937" s="158"/>
    </row>
    <row r="52938" spans="3:14" x14ac:dyDescent="0.2">
      <c r="C52938" s="158"/>
      <c r="F52938" s="158"/>
      <c r="I52938" s="158"/>
      <c r="J52938" s="158"/>
      <c r="N52938" s="158"/>
    </row>
    <row r="52939" spans="3:14" x14ac:dyDescent="0.2">
      <c r="C52939" s="158"/>
      <c r="F52939" s="158"/>
      <c r="I52939" s="158"/>
      <c r="J52939" s="158"/>
      <c r="N52939" s="158"/>
    </row>
    <row r="52940" spans="3:14" x14ac:dyDescent="0.2">
      <c r="C52940" s="158"/>
      <c r="F52940" s="158"/>
      <c r="I52940" s="158"/>
      <c r="J52940" s="158"/>
      <c r="N52940" s="158"/>
    </row>
    <row r="52941" spans="3:14" x14ac:dyDescent="0.2">
      <c r="C52941" s="158"/>
      <c r="F52941" s="158"/>
      <c r="I52941" s="158"/>
      <c r="J52941" s="158"/>
      <c r="N52941" s="158"/>
    </row>
    <row r="52942" spans="3:14" x14ac:dyDescent="0.2">
      <c r="C52942" s="158"/>
      <c r="F52942" s="158"/>
      <c r="I52942" s="158"/>
      <c r="J52942" s="158"/>
      <c r="N52942" s="158"/>
    </row>
    <row r="52943" spans="3:14" x14ac:dyDescent="0.2">
      <c r="C52943" s="158"/>
      <c r="F52943" s="158"/>
      <c r="I52943" s="158"/>
      <c r="J52943" s="158"/>
      <c r="N52943" s="158"/>
    </row>
    <row r="52944" spans="3:14" x14ac:dyDescent="0.2">
      <c r="C52944" s="158"/>
      <c r="F52944" s="158"/>
      <c r="I52944" s="158"/>
      <c r="J52944" s="158"/>
      <c r="N52944" s="158"/>
    </row>
    <row r="52945" spans="3:14" x14ac:dyDescent="0.2">
      <c r="C52945" s="158"/>
      <c r="F52945" s="158"/>
      <c r="I52945" s="158"/>
      <c r="J52945" s="158"/>
      <c r="N52945" s="158"/>
    </row>
    <row r="52946" spans="3:14" x14ac:dyDescent="0.2">
      <c r="C52946" s="158"/>
      <c r="F52946" s="158"/>
      <c r="I52946" s="158"/>
      <c r="J52946" s="158"/>
      <c r="N52946" s="158"/>
    </row>
    <row r="52947" spans="3:14" x14ac:dyDescent="0.2">
      <c r="C52947" s="158"/>
      <c r="F52947" s="158"/>
      <c r="I52947" s="158"/>
      <c r="J52947" s="158"/>
      <c r="N52947" s="158"/>
    </row>
    <row r="52948" spans="3:14" x14ac:dyDescent="0.2">
      <c r="C52948" s="158"/>
      <c r="F52948" s="158"/>
      <c r="I52948" s="158"/>
      <c r="J52948" s="158"/>
      <c r="N52948" s="158"/>
    </row>
    <row r="52949" spans="3:14" x14ac:dyDescent="0.2">
      <c r="C52949" s="158"/>
      <c r="F52949" s="158"/>
      <c r="I52949" s="158"/>
      <c r="J52949" s="158"/>
      <c r="N52949" s="158"/>
    </row>
    <row r="52950" spans="3:14" x14ac:dyDescent="0.2">
      <c r="C52950" s="158"/>
      <c r="F52950" s="158"/>
      <c r="I52950" s="158"/>
      <c r="J52950" s="158"/>
      <c r="N52950" s="158"/>
    </row>
    <row r="52951" spans="3:14" x14ac:dyDescent="0.2">
      <c r="C52951" s="158"/>
      <c r="F52951" s="158"/>
      <c r="I52951" s="158"/>
      <c r="J52951" s="158"/>
      <c r="N52951" s="158"/>
    </row>
    <row r="52952" spans="3:14" x14ac:dyDescent="0.2">
      <c r="C52952" s="158"/>
      <c r="F52952" s="158"/>
      <c r="I52952" s="158"/>
      <c r="J52952" s="158"/>
      <c r="N52952" s="158"/>
    </row>
    <row r="52953" spans="3:14" x14ac:dyDescent="0.2">
      <c r="C52953" s="158"/>
      <c r="F52953" s="158"/>
      <c r="I52953" s="158"/>
      <c r="J52953" s="158"/>
      <c r="N52953" s="158"/>
    </row>
    <row r="52954" spans="3:14" x14ac:dyDescent="0.2">
      <c r="C52954" s="158"/>
      <c r="F52954" s="158"/>
      <c r="I52954" s="158"/>
      <c r="J52954" s="158"/>
      <c r="N52954" s="158"/>
    </row>
    <row r="52955" spans="3:14" x14ac:dyDescent="0.2">
      <c r="C52955" s="158"/>
      <c r="F52955" s="158"/>
      <c r="I52955" s="158"/>
      <c r="J52955" s="158"/>
      <c r="N52955" s="158"/>
    </row>
    <row r="52956" spans="3:14" x14ac:dyDescent="0.2">
      <c r="C52956" s="158"/>
      <c r="F52956" s="158"/>
      <c r="I52956" s="158"/>
      <c r="J52956" s="158"/>
      <c r="N52956" s="158"/>
    </row>
    <row r="52957" spans="3:14" x14ac:dyDescent="0.2">
      <c r="C52957" s="158"/>
      <c r="F52957" s="158"/>
      <c r="I52957" s="158"/>
      <c r="J52957" s="158"/>
      <c r="N52957" s="158"/>
    </row>
    <row r="52958" spans="3:14" x14ac:dyDescent="0.2">
      <c r="C52958" s="158"/>
      <c r="F52958" s="158"/>
      <c r="I52958" s="158"/>
      <c r="J52958" s="158"/>
      <c r="N52958" s="158"/>
    </row>
    <row r="52959" spans="3:14" x14ac:dyDescent="0.2">
      <c r="C52959" s="158"/>
      <c r="F52959" s="158"/>
      <c r="I52959" s="158"/>
      <c r="J52959" s="158"/>
      <c r="N52959" s="158"/>
    </row>
    <row r="52960" spans="3:14" x14ac:dyDescent="0.2">
      <c r="C52960" s="158"/>
      <c r="F52960" s="158"/>
      <c r="I52960" s="158"/>
      <c r="J52960" s="158"/>
      <c r="N52960" s="158"/>
    </row>
    <row r="52961" spans="3:14" x14ac:dyDescent="0.2">
      <c r="C52961" s="158"/>
      <c r="F52961" s="158"/>
      <c r="I52961" s="158"/>
      <c r="J52961" s="158"/>
      <c r="N52961" s="158"/>
    </row>
    <row r="52962" spans="3:14" x14ac:dyDescent="0.2">
      <c r="C52962" s="158"/>
      <c r="F52962" s="158"/>
      <c r="I52962" s="158"/>
      <c r="J52962" s="158"/>
      <c r="N52962" s="158"/>
    </row>
    <row r="52963" spans="3:14" x14ac:dyDescent="0.2">
      <c r="C52963" s="158"/>
      <c r="F52963" s="158"/>
      <c r="I52963" s="158"/>
      <c r="J52963" s="158"/>
      <c r="N52963" s="158"/>
    </row>
    <row r="52964" spans="3:14" x14ac:dyDescent="0.2">
      <c r="C52964" s="158"/>
      <c r="F52964" s="158"/>
      <c r="I52964" s="158"/>
      <c r="J52964" s="158"/>
      <c r="N52964" s="158"/>
    </row>
    <row r="52965" spans="3:14" x14ac:dyDescent="0.2">
      <c r="C52965" s="158"/>
      <c r="F52965" s="158"/>
      <c r="I52965" s="158"/>
      <c r="J52965" s="158"/>
      <c r="N52965" s="158"/>
    </row>
    <row r="52966" spans="3:14" x14ac:dyDescent="0.2">
      <c r="C52966" s="158"/>
      <c r="F52966" s="158"/>
      <c r="I52966" s="158"/>
      <c r="J52966" s="158"/>
      <c r="N52966" s="158"/>
    </row>
    <row r="52967" spans="3:14" x14ac:dyDescent="0.2">
      <c r="C52967" s="158"/>
      <c r="F52967" s="158"/>
      <c r="I52967" s="158"/>
      <c r="J52967" s="158"/>
      <c r="N52967" s="158"/>
    </row>
    <row r="52968" spans="3:14" x14ac:dyDescent="0.2">
      <c r="C52968" s="158"/>
      <c r="F52968" s="158"/>
      <c r="I52968" s="158"/>
      <c r="J52968" s="158"/>
      <c r="N52968" s="158"/>
    </row>
    <row r="52969" spans="3:14" x14ac:dyDescent="0.2">
      <c r="C52969" s="158"/>
      <c r="F52969" s="158"/>
      <c r="I52969" s="158"/>
      <c r="J52969" s="158"/>
      <c r="N52969" s="158"/>
    </row>
    <row r="52970" spans="3:14" x14ac:dyDescent="0.2">
      <c r="C52970" s="158"/>
      <c r="F52970" s="158"/>
      <c r="I52970" s="158"/>
      <c r="J52970" s="158"/>
      <c r="N52970" s="158"/>
    </row>
    <row r="52971" spans="3:14" x14ac:dyDescent="0.2">
      <c r="C52971" s="158"/>
      <c r="F52971" s="158"/>
      <c r="I52971" s="158"/>
      <c r="J52971" s="158"/>
      <c r="N52971" s="158"/>
    </row>
    <row r="52972" spans="3:14" x14ac:dyDescent="0.2">
      <c r="C52972" s="158"/>
      <c r="F52972" s="158"/>
      <c r="I52972" s="158"/>
      <c r="J52972" s="158"/>
      <c r="N52972" s="158"/>
    </row>
    <row r="52973" spans="3:14" x14ac:dyDescent="0.2">
      <c r="C52973" s="158"/>
      <c r="F52973" s="158"/>
      <c r="I52973" s="158"/>
      <c r="J52973" s="158"/>
      <c r="N52973" s="158"/>
    </row>
    <row r="52974" spans="3:14" x14ac:dyDescent="0.2">
      <c r="C52974" s="158"/>
      <c r="F52974" s="158"/>
      <c r="I52974" s="158"/>
      <c r="J52974" s="158"/>
      <c r="N52974" s="158"/>
    </row>
    <row r="52975" spans="3:14" x14ac:dyDescent="0.2">
      <c r="C52975" s="158"/>
      <c r="F52975" s="158"/>
      <c r="I52975" s="158"/>
      <c r="J52975" s="158"/>
      <c r="N52975" s="158"/>
    </row>
    <row r="52976" spans="3:14" x14ac:dyDescent="0.2">
      <c r="C52976" s="158"/>
      <c r="F52976" s="158"/>
      <c r="I52976" s="158"/>
      <c r="J52976" s="158"/>
      <c r="N52976" s="158"/>
    </row>
    <row r="52977" spans="3:14" x14ac:dyDescent="0.2">
      <c r="C52977" s="158"/>
      <c r="F52977" s="158"/>
      <c r="I52977" s="158"/>
      <c r="J52977" s="158"/>
      <c r="N52977" s="158"/>
    </row>
    <row r="52978" spans="3:14" x14ac:dyDescent="0.2">
      <c r="C52978" s="158"/>
      <c r="F52978" s="158"/>
      <c r="I52978" s="158"/>
      <c r="J52978" s="158"/>
      <c r="N52978" s="158"/>
    </row>
    <row r="52979" spans="3:14" x14ac:dyDescent="0.2">
      <c r="C52979" s="158"/>
      <c r="F52979" s="158"/>
      <c r="I52979" s="158"/>
      <c r="J52979" s="158"/>
      <c r="N52979" s="158"/>
    </row>
    <row r="52980" spans="3:14" x14ac:dyDescent="0.2">
      <c r="C52980" s="158"/>
      <c r="F52980" s="158"/>
      <c r="I52980" s="158"/>
      <c r="J52980" s="158"/>
      <c r="N52980" s="158"/>
    </row>
    <row r="52981" spans="3:14" x14ac:dyDescent="0.2">
      <c r="C52981" s="158"/>
      <c r="F52981" s="158"/>
      <c r="I52981" s="158"/>
      <c r="J52981" s="158"/>
      <c r="N52981" s="158"/>
    </row>
    <row r="52982" spans="3:14" x14ac:dyDescent="0.2">
      <c r="C52982" s="158"/>
      <c r="F52982" s="158"/>
      <c r="I52982" s="158"/>
      <c r="J52982" s="158"/>
      <c r="N52982" s="158"/>
    </row>
    <row r="52983" spans="3:14" x14ac:dyDescent="0.2">
      <c r="C52983" s="158"/>
      <c r="F52983" s="158"/>
      <c r="I52983" s="158"/>
      <c r="J52983" s="158"/>
      <c r="N52983" s="158"/>
    </row>
    <row r="52984" spans="3:14" x14ac:dyDescent="0.2">
      <c r="C52984" s="158"/>
      <c r="F52984" s="158"/>
      <c r="I52984" s="158"/>
      <c r="J52984" s="158"/>
      <c r="N52984" s="158"/>
    </row>
    <row r="52985" spans="3:14" x14ac:dyDescent="0.2">
      <c r="C52985" s="158"/>
      <c r="F52985" s="158"/>
      <c r="I52985" s="158"/>
      <c r="J52985" s="158"/>
      <c r="N52985" s="158"/>
    </row>
    <row r="52986" spans="3:14" x14ac:dyDescent="0.2">
      <c r="C52986" s="158"/>
      <c r="F52986" s="158"/>
      <c r="I52986" s="158"/>
      <c r="J52986" s="158"/>
      <c r="N52986" s="158"/>
    </row>
    <row r="52987" spans="3:14" x14ac:dyDescent="0.2">
      <c r="C52987" s="158"/>
      <c r="F52987" s="158"/>
      <c r="I52987" s="158"/>
      <c r="J52987" s="158"/>
      <c r="N52987" s="158"/>
    </row>
    <row r="52988" spans="3:14" x14ac:dyDescent="0.2">
      <c r="C52988" s="158"/>
      <c r="F52988" s="158"/>
      <c r="I52988" s="158"/>
      <c r="J52988" s="158"/>
      <c r="N52988" s="158"/>
    </row>
    <row r="52989" spans="3:14" x14ac:dyDescent="0.2">
      <c r="C52989" s="158"/>
      <c r="F52989" s="158"/>
      <c r="I52989" s="158"/>
      <c r="J52989" s="158"/>
      <c r="N52989" s="158"/>
    </row>
    <row r="52990" spans="3:14" x14ac:dyDescent="0.2">
      <c r="C52990" s="158"/>
      <c r="F52990" s="158"/>
      <c r="I52990" s="158"/>
      <c r="J52990" s="158"/>
      <c r="N52990" s="158"/>
    </row>
    <row r="52991" spans="3:14" x14ac:dyDescent="0.2">
      <c r="C52991" s="158"/>
      <c r="F52991" s="158"/>
      <c r="I52991" s="158"/>
      <c r="J52991" s="158"/>
      <c r="N52991" s="158"/>
    </row>
    <row r="52992" spans="3:14" x14ac:dyDescent="0.2">
      <c r="C52992" s="158"/>
      <c r="F52992" s="158"/>
      <c r="I52992" s="158"/>
      <c r="J52992" s="158"/>
      <c r="N52992" s="158"/>
    </row>
    <row r="52993" spans="3:14" x14ac:dyDescent="0.2">
      <c r="C52993" s="158"/>
      <c r="F52993" s="158"/>
      <c r="I52993" s="158"/>
      <c r="J52993" s="158"/>
      <c r="N52993" s="158"/>
    </row>
    <row r="52994" spans="3:14" x14ac:dyDescent="0.2">
      <c r="C52994" s="158"/>
      <c r="F52994" s="158"/>
      <c r="I52994" s="158"/>
      <c r="J52994" s="158"/>
      <c r="N52994" s="158"/>
    </row>
    <row r="52995" spans="3:14" x14ac:dyDescent="0.2">
      <c r="C52995" s="158"/>
      <c r="F52995" s="158"/>
      <c r="I52995" s="158"/>
      <c r="J52995" s="158"/>
      <c r="N52995" s="158"/>
    </row>
    <row r="52996" spans="3:14" x14ac:dyDescent="0.2">
      <c r="C52996" s="158"/>
      <c r="F52996" s="158"/>
      <c r="I52996" s="158"/>
      <c r="J52996" s="158"/>
      <c r="N52996" s="158"/>
    </row>
    <row r="52997" spans="3:14" x14ac:dyDescent="0.2">
      <c r="C52997" s="158"/>
      <c r="F52997" s="158"/>
      <c r="I52997" s="158"/>
      <c r="J52997" s="158"/>
      <c r="N52997" s="158"/>
    </row>
    <row r="52998" spans="3:14" x14ac:dyDescent="0.2">
      <c r="C52998" s="158"/>
      <c r="F52998" s="158"/>
      <c r="I52998" s="158"/>
      <c r="J52998" s="158"/>
      <c r="N52998" s="158"/>
    </row>
    <row r="52999" spans="3:14" x14ac:dyDescent="0.2">
      <c r="C52999" s="158"/>
      <c r="F52999" s="158"/>
      <c r="I52999" s="158"/>
      <c r="J52999" s="158"/>
      <c r="N52999" s="158"/>
    </row>
    <row r="53000" spans="3:14" x14ac:dyDescent="0.2">
      <c r="C53000" s="158"/>
      <c r="F53000" s="158"/>
      <c r="I53000" s="158"/>
      <c r="J53000" s="158"/>
      <c r="N53000" s="158"/>
    </row>
    <row r="53001" spans="3:14" x14ac:dyDescent="0.2">
      <c r="C53001" s="158"/>
      <c r="F53001" s="158"/>
      <c r="I53001" s="158"/>
      <c r="J53001" s="158"/>
      <c r="N53001" s="158"/>
    </row>
    <row r="53002" spans="3:14" x14ac:dyDescent="0.2">
      <c r="C53002" s="158"/>
      <c r="F53002" s="158"/>
      <c r="I53002" s="158"/>
      <c r="J53002" s="158"/>
      <c r="N53002" s="158"/>
    </row>
    <row r="53003" spans="3:14" x14ac:dyDescent="0.2">
      <c r="C53003" s="158"/>
      <c r="F53003" s="158"/>
      <c r="I53003" s="158"/>
      <c r="J53003" s="158"/>
      <c r="N53003" s="158"/>
    </row>
    <row r="53004" spans="3:14" x14ac:dyDescent="0.2">
      <c r="C53004" s="158"/>
      <c r="F53004" s="158"/>
      <c r="I53004" s="158"/>
      <c r="J53004" s="158"/>
      <c r="N53004" s="158"/>
    </row>
    <row r="53005" spans="3:14" x14ac:dyDescent="0.2">
      <c r="C53005" s="158"/>
      <c r="F53005" s="158"/>
      <c r="I53005" s="158"/>
      <c r="J53005" s="158"/>
      <c r="N53005" s="158"/>
    </row>
    <row r="53006" spans="3:14" x14ac:dyDescent="0.2">
      <c r="C53006" s="158"/>
      <c r="F53006" s="158"/>
      <c r="I53006" s="158"/>
      <c r="J53006" s="158"/>
      <c r="N53006" s="158"/>
    </row>
    <row r="53007" spans="3:14" x14ac:dyDescent="0.2">
      <c r="C53007" s="158"/>
      <c r="F53007" s="158"/>
      <c r="I53007" s="158"/>
      <c r="J53007" s="158"/>
      <c r="N53007" s="158"/>
    </row>
    <row r="53008" spans="3:14" x14ac:dyDescent="0.2">
      <c r="C53008" s="158"/>
      <c r="F53008" s="158"/>
      <c r="I53008" s="158"/>
      <c r="J53008" s="158"/>
      <c r="N53008" s="158"/>
    </row>
    <row r="53009" spans="3:14" x14ac:dyDescent="0.2">
      <c r="C53009" s="158"/>
      <c r="F53009" s="158"/>
      <c r="I53009" s="158"/>
      <c r="J53009" s="158"/>
      <c r="N53009" s="158"/>
    </row>
    <row r="53010" spans="3:14" x14ac:dyDescent="0.2">
      <c r="C53010" s="158"/>
      <c r="F53010" s="158"/>
      <c r="I53010" s="158"/>
      <c r="J53010" s="158"/>
      <c r="N53010" s="158"/>
    </row>
    <row r="53011" spans="3:14" x14ac:dyDescent="0.2">
      <c r="C53011" s="158"/>
      <c r="F53011" s="158"/>
      <c r="I53011" s="158"/>
      <c r="J53011" s="158"/>
      <c r="N53011" s="158"/>
    </row>
    <row r="53012" spans="3:14" x14ac:dyDescent="0.2">
      <c r="C53012" s="158"/>
      <c r="F53012" s="158"/>
      <c r="I53012" s="158"/>
      <c r="J53012" s="158"/>
      <c r="N53012" s="158"/>
    </row>
    <row r="53013" spans="3:14" x14ac:dyDescent="0.2">
      <c r="C53013" s="158"/>
      <c r="F53013" s="158"/>
      <c r="I53013" s="158"/>
      <c r="J53013" s="158"/>
      <c r="N53013" s="158"/>
    </row>
    <row r="53014" spans="3:14" x14ac:dyDescent="0.2">
      <c r="C53014" s="158"/>
      <c r="F53014" s="158"/>
      <c r="I53014" s="158"/>
      <c r="J53014" s="158"/>
      <c r="N53014" s="158"/>
    </row>
    <row r="53015" spans="3:14" x14ac:dyDescent="0.2">
      <c r="C53015" s="158"/>
      <c r="F53015" s="158"/>
      <c r="I53015" s="158"/>
      <c r="J53015" s="158"/>
      <c r="N53015" s="158"/>
    </row>
    <row r="53016" spans="3:14" x14ac:dyDescent="0.2">
      <c r="C53016" s="158"/>
      <c r="F53016" s="158"/>
      <c r="I53016" s="158"/>
      <c r="J53016" s="158"/>
      <c r="N53016" s="158"/>
    </row>
    <row r="53017" spans="3:14" x14ac:dyDescent="0.2">
      <c r="C53017" s="158"/>
      <c r="F53017" s="158"/>
      <c r="I53017" s="158"/>
      <c r="J53017" s="158"/>
      <c r="N53017" s="158"/>
    </row>
    <row r="53018" spans="3:14" x14ac:dyDescent="0.2">
      <c r="C53018" s="158"/>
      <c r="F53018" s="158"/>
      <c r="I53018" s="158"/>
      <c r="J53018" s="158"/>
      <c r="N53018" s="158"/>
    </row>
    <row r="53019" spans="3:14" x14ac:dyDescent="0.2">
      <c r="C53019" s="158"/>
      <c r="F53019" s="158"/>
      <c r="I53019" s="158"/>
      <c r="J53019" s="158"/>
      <c r="N53019" s="158"/>
    </row>
    <row r="53020" spans="3:14" x14ac:dyDescent="0.2">
      <c r="C53020" s="158"/>
      <c r="F53020" s="158"/>
      <c r="I53020" s="158"/>
      <c r="J53020" s="158"/>
      <c r="N53020" s="158"/>
    </row>
    <row r="53021" spans="3:14" x14ac:dyDescent="0.2">
      <c r="C53021" s="158"/>
      <c r="F53021" s="158"/>
      <c r="I53021" s="158"/>
      <c r="J53021" s="158"/>
      <c r="N53021" s="158"/>
    </row>
    <row r="53022" spans="3:14" x14ac:dyDescent="0.2">
      <c r="C53022" s="158"/>
      <c r="F53022" s="158"/>
      <c r="I53022" s="158"/>
      <c r="J53022" s="158"/>
      <c r="N53022" s="158"/>
    </row>
    <row r="53023" spans="3:14" x14ac:dyDescent="0.2">
      <c r="C53023" s="158"/>
      <c r="F53023" s="158"/>
      <c r="I53023" s="158"/>
      <c r="J53023" s="158"/>
      <c r="N53023" s="158"/>
    </row>
    <row r="53024" spans="3:14" x14ac:dyDescent="0.2">
      <c r="C53024" s="158"/>
      <c r="F53024" s="158"/>
      <c r="I53024" s="158"/>
      <c r="J53024" s="158"/>
      <c r="N53024" s="158"/>
    </row>
    <row r="53025" spans="3:14" x14ac:dyDescent="0.2">
      <c r="C53025" s="158"/>
      <c r="F53025" s="158"/>
      <c r="I53025" s="158"/>
      <c r="J53025" s="158"/>
      <c r="N53025" s="158"/>
    </row>
    <row r="53026" spans="3:14" x14ac:dyDescent="0.2">
      <c r="C53026" s="158"/>
      <c r="F53026" s="158"/>
      <c r="I53026" s="158"/>
      <c r="J53026" s="158"/>
      <c r="N53026" s="158"/>
    </row>
    <row r="53027" spans="3:14" x14ac:dyDescent="0.2">
      <c r="C53027" s="158"/>
      <c r="F53027" s="158"/>
      <c r="I53027" s="158"/>
      <c r="J53027" s="158"/>
      <c r="N53027" s="158"/>
    </row>
    <row r="53028" spans="3:14" x14ac:dyDescent="0.2">
      <c r="C53028" s="158"/>
      <c r="F53028" s="158"/>
      <c r="I53028" s="158"/>
      <c r="J53028" s="158"/>
      <c r="N53028" s="158"/>
    </row>
    <row r="53029" spans="3:14" x14ac:dyDescent="0.2">
      <c r="C53029" s="158"/>
      <c r="F53029" s="158"/>
      <c r="I53029" s="158"/>
      <c r="J53029" s="158"/>
      <c r="N53029" s="158"/>
    </row>
    <row r="53030" spans="3:14" x14ac:dyDescent="0.2">
      <c r="C53030" s="158"/>
      <c r="F53030" s="158"/>
      <c r="I53030" s="158"/>
      <c r="J53030" s="158"/>
      <c r="N53030" s="158"/>
    </row>
    <row r="53031" spans="3:14" x14ac:dyDescent="0.2">
      <c r="C53031" s="158"/>
      <c r="F53031" s="158"/>
      <c r="I53031" s="158"/>
      <c r="J53031" s="158"/>
      <c r="N53031" s="158"/>
    </row>
    <row r="53032" spans="3:14" x14ac:dyDescent="0.2">
      <c r="C53032" s="158"/>
      <c r="F53032" s="158"/>
      <c r="I53032" s="158"/>
      <c r="J53032" s="158"/>
      <c r="N53032" s="158"/>
    </row>
    <row r="53033" spans="3:14" x14ac:dyDescent="0.2">
      <c r="C53033" s="158"/>
      <c r="F53033" s="158"/>
      <c r="I53033" s="158"/>
      <c r="J53033" s="158"/>
      <c r="N53033" s="158"/>
    </row>
    <row r="53034" spans="3:14" x14ac:dyDescent="0.2">
      <c r="C53034" s="158"/>
      <c r="F53034" s="158"/>
      <c r="I53034" s="158"/>
      <c r="J53034" s="158"/>
      <c r="N53034" s="158"/>
    </row>
    <row r="53035" spans="3:14" x14ac:dyDescent="0.2">
      <c r="C53035" s="158"/>
      <c r="F53035" s="158"/>
      <c r="I53035" s="158"/>
      <c r="J53035" s="158"/>
      <c r="N53035" s="158"/>
    </row>
    <row r="53036" spans="3:14" x14ac:dyDescent="0.2">
      <c r="C53036" s="158"/>
      <c r="F53036" s="158"/>
      <c r="I53036" s="158"/>
      <c r="J53036" s="158"/>
      <c r="N53036" s="158"/>
    </row>
    <row r="53037" spans="3:14" x14ac:dyDescent="0.2">
      <c r="C53037" s="158"/>
      <c r="F53037" s="158"/>
      <c r="I53037" s="158"/>
      <c r="J53037" s="158"/>
      <c r="N53037" s="158"/>
    </row>
    <row r="53038" spans="3:14" x14ac:dyDescent="0.2">
      <c r="C53038" s="158"/>
      <c r="F53038" s="158"/>
      <c r="I53038" s="158"/>
      <c r="J53038" s="158"/>
      <c r="N53038" s="158"/>
    </row>
    <row r="53039" spans="3:14" x14ac:dyDescent="0.2">
      <c r="C53039" s="158"/>
      <c r="F53039" s="158"/>
      <c r="I53039" s="158"/>
      <c r="J53039" s="158"/>
      <c r="N53039" s="158"/>
    </row>
    <row r="53040" spans="3:14" x14ac:dyDescent="0.2">
      <c r="C53040" s="158"/>
      <c r="F53040" s="158"/>
      <c r="I53040" s="158"/>
      <c r="J53040" s="158"/>
      <c r="N53040" s="158"/>
    </row>
    <row r="53041" spans="3:14" x14ac:dyDescent="0.2">
      <c r="C53041" s="158"/>
      <c r="F53041" s="158"/>
      <c r="I53041" s="158"/>
      <c r="J53041" s="158"/>
      <c r="N53041" s="158"/>
    </row>
    <row r="53042" spans="3:14" x14ac:dyDescent="0.2">
      <c r="C53042" s="158"/>
      <c r="F53042" s="158"/>
      <c r="I53042" s="158"/>
      <c r="J53042" s="158"/>
      <c r="N53042" s="158"/>
    </row>
    <row r="53043" spans="3:14" x14ac:dyDescent="0.2">
      <c r="C53043" s="158"/>
      <c r="F53043" s="158"/>
      <c r="I53043" s="158"/>
      <c r="J53043" s="158"/>
      <c r="N53043" s="158"/>
    </row>
    <row r="53044" spans="3:14" x14ac:dyDescent="0.2">
      <c r="C53044" s="158"/>
      <c r="F53044" s="158"/>
      <c r="I53044" s="158"/>
      <c r="J53044" s="158"/>
      <c r="N53044" s="158"/>
    </row>
    <row r="53045" spans="3:14" x14ac:dyDescent="0.2">
      <c r="C53045" s="158"/>
      <c r="F53045" s="158"/>
      <c r="I53045" s="158"/>
      <c r="J53045" s="158"/>
      <c r="N53045" s="158"/>
    </row>
    <row r="53046" spans="3:14" x14ac:dyDescent="0.2">
      <c r="C53046" s="158"/>
      <c r="F53046" s="158"/>
      <c r="I53046" s="158"/>
      <c r="J53046" s="158"/>
      <c r="N53046" s="158"/>
    </row>
    <row r="53047" spans="3:14" x14ac:dyDescent="0.2">
      <c r="C53047" s="158"/>
      <c r="F53047" s="158"/>
      <c r="I53047" s="158"/>
      <c r="J53047" s="158"/>
      <c r="N53047" s="158"/>
    </row>
    <row r="53048" spans="3:14" x14ac:dyDescent="0.2">
      <c r="C53048" s="158"/>
      <c r="F53048" s="158"/>
      <c r="I53048" s="158"/>
      <c r="J53048" s="158"/>
      <c r="N53048" s="158"/>
    </row>
    <row r="53049" spans="3:14" x14ac:dyDescent="0.2">
      <c r="C53049" s="158"/>
      <c r="F53049" s="158"/>
      <c r="I53049" s="158"/>
      <c r="J53049" s="158"/>
      <c r="N53049" s="158"/>
    </row>
    <row r="53050" spans="3:14" x14ac:dyDescent="0.2">
      <c r="C53050" s="158"/>
      <c r="F53050" s="158"/>
      <c r="I53050" s="158"/>
      <c r="J53050" s="158"/>
      <c r="N53050" s="158"/>
    </row>
    <row r="53051" spans="3:14" x14ac:dyDescent="0.2">
      <c r="C53051" s="158"/>
      <c r="F53051" s="158"/>
      <c r="I53051" s="158"/>
      <c r="J53051" s="158"/>
      <c r="N53051" s="158"/>
    </row>
    <row r="53052" spans="3:14" x14ac:dyDescent="0.2">
      <c r="C53052" s="158"/>
      <c r="F53052" s="158"/>
      <c r="I53052" s="158"/>
      <c r="J53052" s="158"/>
      <c r="N53052" s="158"/>
    </row>
    <row r="53053" spans="3:14" x14ac:dyDescent="0.2">
      <c r="C53053" s="158"/>
      <c r="F53053" s="158"/>
      <c r="I53053" s="158"/>
      <c r="J53053" s="158"/>
      <c r="N53053" s="158"/>
    </row>
    <row r="53054" spans="3:14" x14ac:dyDescent="0.2">
      <c r="C53054" s="158"/>
      <c r="F53054" s="158"/>
      <c r="I53054" s="158"/>
      <c r="J53054" s="158"/>
      <c r="N53054" s="158"/>
    </row>
    <row r="53055" spans="3:14" x14ac:dyDescent="0.2">
      <c r="C53055" s="158"/>
      <c r="F53055" s="158"/>
      <c r="I53055" s="158"/>
      <c r="J53055" s="158"/>
      <c r="N53055" s="158"/>
    </row>
    <row r="53056" spans="3:14" x14ac:dyDescent="0.2">
      <c r="C53056" s="158"/>
      <c r="F53056" s="158"/>
      <c r="I53056" s="158"/>
      <c r="J53056" s="158"/>
      <c r="N53056" s="158"/>
    </row>
    <row r="53057" spans="3:14" x14ac:dyDescent="0.2">
      <c r="C53057" s="158"/>
      <c r="F53057" s="158"/>
      <c r="I53057" s="158"/>
      <c r="J53057" s="158"/>
      <c r="N53057" s="158"/>
    </row>
    <row r="53058" spans="3:14" x14ac:dyDescent="0.2">
      <c r="C53058" s="158"/>
      <c r="F53058" s="158"/>
      <c r="I53058" s="158"/>
      <c r="J53058" s="158"/>
      <c r="N53058" s="158"/>
    </row>
    <row r="53059" spans="3:14" x14ac:dyDescent="0.2">
      <c r="C53059" s="158"/>
      <c r="F53059" s="158"/>
      <c r="I53059" s="158"/>
      <c r="J53059" s="158"/>
      <c r="N53059" s="158"/>
    </row>
    <row r="53060" spans="3:14" x14ac:dyDescent="0.2">
      <c r="C53060" s="158"/>
      <c r="F53060" s="158"/>
      <c r="I53060" s="158"/>
      <c r="J53060" s="158"/>
      <c r="N53060" s="158"/>
    </row>
    <row r="53061" spans="3:14" x14ac:dyDescent="0.2">
      <c r="C53061" s="158"/>
      <c r="F53061" s="158"/>
      <c r="I53061" s="158"/>
      <c r="J53061" s="158"/>
      <c r="N53061" s="158"/>
    </row>
    <row r="53062" spans="3:14" x14ac:dyDescent="0.2">
      <c r="C53062" s="158"/>
      <c r="F53062" s="158"/>
      <c r="I53062" s="158"/>
      <c r="J53062" s="158"/>
      <c r="N53062" s="158"/>
    </row>
    <row r="53063" spans="3:14" x14ac:dyDescent="0.2">
      <c r="C53063" s="158"/>
      <c r="F53063" s="158"/>
      <c r="I53063" s="158"/>
      <c r="J53063" s="158"/>
      <c r="N53063" s="158"/>
    </row>
    <row r="53064" spans="3:14" x14ac:dyDescent="0.2">
      <c r="C53064" s="158"/>
      <c r="F53064" s="158"/>
      <c r="I53064" s="158"/>
      <c r="J53064" s="158"/>
      <c r="N53064" s="158"/>
    </row>
    <row r="53065" spans="3:14" x14ac:dyDescent="0.2">
      <c r="C53065" s="158"/>
      <c r="F53065" s="158"/>
      <c r="I53065" s="158"/>
      <c r="J53065" s="158"/>
      <c r="N53065" s="158"/>
    </row>
    <row r="53066" spans="3:14" x14ac:dyDescent="0.2">
      <c r="C53066" s="158"/>
      <c r="F53066" s="158"/>
      <c r="I53066" s="158"/>
      <c r="J53066" s="158"/>
      <c r="N53066" s="158"/>
    </row>
    <row r="53067" spans="3:14" x14ac:dyDescent="0.2">
      <c r="C53067" s="158"/>
      <c r="F53067" s="158"/>
      <c r="I53067" s="158"/>
      <c r="J53067" s="158"/>
      <c r="N53067" s="158"/>
    </row>
    <row r="53068" spans="3:14" x14ac:dyDescent="0.2">
      <c r="C53068" s="158"/>
      <c r="F53068" s="158"/>
      <c r="I53068" s="158"/>
      <c r="J53068" s="158"/>
      <c r="N53068" s="158"/>
    </row>
    <row r="53069" spans="3:14" x14ac:dyDescent="0.2">
      <c r="C53069" s="158"/>
      <c r="F53069" s="158"/>
      <c r="I53069" s="158"/>
      <c r="J53069" s="158"/>
      <c r="N53069" s="158"/>
    </row>
    <row r="53070" spans="3:14" x14ac:dyDescent="0.2">
      <c r="C53070" s="158"/>
      <c r="F53070" s="158"/>
      <c r="I53070" s="158"/>
      <c r="J53070" s="158"/>
      <c r="N53070" s="158"/>
    </row>
    <row r="53071" spans="3:14" x14ac:dyDescent="0.2">
      <c r="C53071" s="158"/>
      <c r="F53071" s="158"/>
      <c r="I53071" s="158"/>
      <c r="J53071" s="158"/>
      <c r="N53071" s="158"/>
    </row>
    <row r="53072" spans="3:14" x14ac:dyDescent="0.2">
      <c r="C53072" s="158"/>
      <c r="F53072" s="158"/>
      <c r="I53072" s="158"/>
      <c r="J53072" s="158"/>
      <c r="N53072" s="158"/>
    </row>
    <row r="53073" spans="3:14" x14ac:dyDescent="0.2">
      <c r="C53073" s="158"/>
      <c r="F53073" s="158"/>
      <c r="I53073" s="158"/>
      <c r="J53073" s="158"/>
      <c r="N53073" s="158"/>
    </row>
    <row r="53074" spans="3:14" x14ac:dyDescent="0.2">
      <c r="C53074" s="158"/>
      <c r="F53074" s="158"/>
      <c r="I53074" s="158"/>
      <c r="J53074" s="158"/>
      <c r="N53074" s="158"/>
    </row>
    <row r="53075" spans="3:14" x14ac:dyDescent="0.2">
      <c r="C53075" s="158"/>
      <c r="F53075" s="158"/>
      <c r="I53075" s="158"/>
      <c r="J53075" s="158"/>
      <c r="N53075" s="158"/>
    </row>
    <row r="53076" spans="3:14" x14ac:dyDescent="0.2">
      <c r="C53076" s="158"/>
      <c r="F53076" s="158"/>
      <c r="I53076" s="158"/>
      <c r="J53076" s="158"/>
      <c r="N53076" s="158"/>
    </row>
    <row r="53077" spans="3:14" x14ac:dyDescent="0.2">
      <c r="C53077" s="158"/>
      <c r="F53077" s="158"/>
      <c r="I53077" s="158"/>
      <c r="J53077" s="158"/>
      <c r="N53077" s="158"/>
    </row>
    <row r="53078" spans="3:14" x14ac:dyDescent="0.2">
      <c r="C53078" s="158"/>
      <c r="F53078" s="158"/>
      <c r="I53078" s="158"/>
      <c r="J53078" s="158"/>
      <c r="N53078" s="158"/>
    </row>
    <row r="53079" spans="3:14" x14ac:dyDescent="0.2">
      <c r="C53079" s="158"/>
      <c r="F53079" s="158"/>
      <c r="I53079" s="158"/>
      <c r="J53079" s="158"/>
      <c r="N53079" s="158"/>
    </row>
    <row r="53080" spans="3:14" x14ac:dyDescent="0.2">
      <c r="C53080" s="158"/>
      <c r="F53080" s="158"/>
      <c r="I53080" s="158"/>
      <c r="J53080" s="158"/>
      <c r="N53080" s="158"/>
    </row>
    <row r="53081" spans="3:14" x14ac:dyDescent="0.2">
      <c r="C53081" s="158"/>
      <c r="F53081" s="158"/>
      <c r="I53081" s="158"/>
      <c r="J53081" s="158"/>
      <c r="N53081" s="158"/>
    </row>
    <row r="53082" spans="3:14" x14ac:dyDescent="0.2">
      <c r="C53082" s="158"/>
      <c r="F53082" s="158"/>
      <c r="I53082" s="158"/>
      <c r="J53082" s="158"/>
      <c r="N53082" s="158"/>
    </row>
    <row r="53083" spans="3:14" x14ac:dyDescent="0.2">
      <c r="C53083" s="158"/>
      <c r="F53083" s="158"/>
      <c r="I53083" s="158"/>
      <c r="J53083" s="158"/>
      <c r="N53083" s="158"/>
    </row>
    <row r="53084" spans="3:14" x14ac:dyDescent="0.2">
      <c r="C53084" s="158"/>
      <c r="F53084" s="158"/>
      <c r="I53084" s="158"/>
      <c r="J53084" s="158"/>
      <c r="N53084" s="158"/>
    </row>
    <row r="53085" spans="3:14" x14ac:dyDescent="0.2">
      <c r="C53085" s="158"/>
      <c r="F53085" s="158"/>
      <c r="I53085" s="158"/>
      <c r="J53085" s="158"/>
      <c r="N53085" s="158"/>
    </row>
    <row r="53086" spans="3:14" x14ac:dyDescent="0.2">
      <c r="C53086" s="158"/>
      <c r="F53086" s="158"/>
      <c r="I53086" s="158"/>
      <c r="J53086" s="158"/>
      <c r="N53086" s="158"/>
    </row>
    <row r="53087" spans="3:14" x14ac:dyDescent="0.2">
      <c r="C53087" s="158"/>
      <c r="F53087" s="158"/>
      <c r="I53087" s="158"/>
      <c r="J53087" s="158"/>
      <c r="N53087" s="158"/>
    </row>
    <row r="53088" spans="3:14" x14ac:dyDescent="0.2">
      <c r="C53088" s="158"/>
      <c r="F53088" s="158"/>
      <c r="I53088" s="158"/>
      <c r="J53088" s="158"/>
      <c r="N53088" s="158"/>
    </row>
    <row r="53089" spans="3:14" x14ac:dyDescent="0.2">
      <c r="C53089" s="158"/>
      <c r="F53089" s="158"/>
      <c r="I53089" s="158"/>
      <c r="J53089" s="158"/>
      <c r="N53089" s="158"/>
    </row>
    <row r="53090" spans="3:14" x14ac:dyDescent="0.2">
      <c r="C53090" s="158"/>
      <c r="F53090" s="158"/>
      <c r="I53090" s="158"/>
      <c r="J53090" s="158"/>
      <c r="N53090" s="158"/>
    </row>
    <row r="53091" spans="3:14" x14ac:dyDescent="0.2">
      <c r="C53091" s="158"/>
      <c r="F53091" s="158"/>
      <c r="I53091" s="158"/>
      <c r="J53091" s="158"/>
      <c r="N53091" s="158"/>
    </row>
    <row r="53092" spans="3:14" x14ac:dyDescent="0.2">
      <c r="C53092" s="158"/>
      <c r="F53092" s="158"/>
      <c r="I53092" s="158"/>
      <c r="J53092" s="158"/>
      <c r="N53092" s="158"/>
    </row>
    <row r="53093" spans="3:14" x14ac:dyDescent="0.2">
      <c r="C53093" s="158"/>
      <c r="F53093" s="158"/>
      <c r="I53093" s="158"/>
      <c r="J53093" s="158"/>
      <c r="N53093" s="158"/>
    </row>
    <row r="53094" spans="3:14" x14ac:dyDescent="0.2">
      <c r="C53094" s="158"/>
      <c r="F53094" s="158"/>
      <c r="I53094" s="158"/>
      <c r="J53094" s="158"/>
      <c r="N53094" s="158"/>
    </row>
    <row r="53095" spans="3:14" x14ac:dyDescent="0.2">
      <c r="C53095" s="158"/>
      <c r="F53095" s="158"/>
      <c r="I53095" s="158"/>
      <c r="J53095" s="158"/>
      <c r="N53095" s="158"/>
    </row>
    <row r="53096" spans="3:14" x14ac:dyDescent="0.2">
      <c r="C53096" s="158"/>
      <c r="F53096" s="158"/>
      <c r="I53096" s="158"/>
      <c r="J53096" s="158"/>
      <c r="N53096" s="158"/>
    </row>
    <row r="53097" spans="3:14" x14ac:dyDescent="0.2">
      <c r="C53097" s="158"/>
      <c r="F53097" s="158"/>
      <c r="I53097" s="158"/>
      <c r="J53097" s="158"/>
      <c r="N53097" s="158"/>
    </row>
    <row r="53098" spans="3:14" x14ac:dyDescent="0.2">
      <c r="C53098" s="158"/>
      <c r="F53098" s="158"/>
      <c r="I53098" s="158"/>
      <c r="J53098" s="158"/>
      <c r="N53098" s="158"/>
    </row>
    <row r="53099" spans="3:14" x14ac:dyDescent="0.2">
      <c r="C53099" s="158"/>
      <c r="F53099" s="158"/>
      <c r="I53099" s="158"/>
      <c r="J53099" s="158"/>
      <c r="N53099" s="158"/>
    </row>
    <row r="53100" spans="3:14" x14ac:dyDescent="0.2">
      <c r="C53100" s="158"/>
      <c r="F53100" s="158"/>
      <c r="I53100" s="158"/>
      <c r="J53100" s="158"/>
      <c r="N53100" s="158"/>
    </row>
    <row r="53101" spans="3:14" x14ac:dyDescent="0.2">
      <c r="C53101" s="158"/>
      <c r="F53101" s="158"/>
      <c r="I53101" s="158"/>
      <c r="J53101" s="158"/>
      <c r="N53101" s="158"/>
    </row>
    <row r="53102" spans="3:14" x14ac:dyDescent="0.2">
      <c r="C53102" s="158"/>
      <c r="F53102" s="158"/>
      <c r="I53102" s="158"/>
      <c r="J53102" s="158"/>
      <c r="N53102" s="158"/>
    </row>
    <row r="53103" spans="3:14" x14ac:dyDescent="0.2">
      <c r="C53103" s="158"/>
      <c r="F53103" s="158"/>
      <c r="I53103" s="158"/>
      <c r="J53103" s="158"/>
      <c r="N53103" s="158"/>
    </row>
    <row r="53104" spans="3:14" x14ac:dyDescent="0.2">
      <c r="C53104" s="158"/>
      <c r="F53104" s="158"/>
      <c r="I53104" s="158"/>
      <c r="J53104" s="158"/>
      <c r="N53104" s="158"/>
    </row>
    <row r="53105" spans="3:14" x14ac:dyDescent="0.2">
      <c r="C53105" s="158"/>
      <c r="F53105" s="158"/>
      <c r="I53105" s="158"/>
      <c r="J53105" s="158"/>
      <c r="N53105" s="158"/>
    </row>
    <row r="53106" spans="3:14" x14ac:dyDescent="0.2">
      <c r="C53106" s="158"/>
      <c r="F53106" s="158"/>
      <c r="I53106" s="158"/>
      <c r="J53106" s="158"/>
      <c r="N53106" s="158"/>
    </row>
    <row r="53107" spans="3:14" x14ac:dyDescent="0.2">
      <c r="C53107" s="158"/>
      <c r="F53107" s="158"/>
      <c r="I53107" s="158"/>
      <c r="J53107" s="158"/>
      <c r="N53107" s="158"/>
    </row>
    <row r="53108" spans="3:14" x14ac:dyDescent="0.2">
      <c r="C53108" s="158"/>
      <c r="F53108" s="158"/>
      <c r="I53108" s="158"/>
      <c r="J53108" s="158"/>
      <c r="N53108" s="158"/>
    </row>
    <row r="53109" spans="3:14" x14ac:dyDescent="0.2">
      <c r="C53109" s="158"/>
      <c r="F53109" s="158"/>
      <c r="I53109" s="158"/>
      <c r="J53109" s="158"/>
      <c r="N53109" s="158"/>
    </row>
    <row r="53110" spans="3:14" x14ac:dyDescent="0.2">
      <c r="C53110" s="158"/>
      <c r="F53110" s="158"/>
      <c r="I53110" s="158"/>
      <c r="J53110" s="158"/>
      <c r="N53110" s="158"/>
    </row>
    <row r="53111" spans="3:14" x14ac:dyDescent="0.2">
      <c r="C53111" s="158"/>
      <c r="F53111" s="158"/>
      <c r="I53111" s="158"/>
      <c r="J53111" s="158"/>
      <c r="N53111" s="158"/>
    </row>
    <row r="53112" spans="3:14" x14ac:dyDescent="0.2">
      <c r="C53112" s="158"/>
      <c r="F53112" s="158"/>
      <c r="I53112" s="158"/>
      <c r="J53112" s="158"/>
      <c r="N53112" s="158"/>
    </row>
    <row r="53113" spans="3:14" x14ac:dyDescent="0.2">
      <c r="C53113" s="158"/>
      <c r="F53113" s="158"/>
      <c r="I53113" s="158"/>
      <c r="J53113" s="158"/>
      <c r="N53113" s="158"/>
    </row>
    <row r="53114" spans="3:14" x14ac:dyDescent="0.2">
      <c r="C53114" s="158"/>
      <c r="F53114" s="158"/>
      <c r="I53114" s="158"/>
      <c r="J53114" s="158"/>
      <c r="N53114" s="158"/>
    </row>
    <row r="53115" spans="3:14" x14ac:dyDescent="0.2">
      <c r="C53115" s="158"/>
      <c r="F53115" s="158"/>
      <c r="I53115" s="158"/>
      <c r="J53115" s="158"/>
      <c r="N53115" s="158"/>
    </row>
    <row r="53116" spans="3:14" x14ac:dyDescent="0.2">
      <c r="C53116" s="158"/>
      <c r="F53116" s="158"/>
      <c r="I53116" s="158"/>
      <c r="J53116" s="158"/>
      <c r="N53116" s="158"/>
    </row>
    <row r="53117" spans="3:14" x14ac:dyDescent="0.2">
      <c r="C53117" s="158"/>
      <c r="F53117" s="158"/>
      <c r="I53117" s="158"/>
      <c r="J53117" s="158"/>
      <c r="N53117" s="158"/>
    </row>
    <row r="53118" spans="3:14" x14ac:dyDescent="0.2">
      <c r="C53118" s="158"/>
      <c r="F53118" s="158"/>
      <c r="I53118" s="158"/>
      <c r="J53118" s="158"/>
      <c r="N53118" s="158"/>
    </row>
    <row r="53119" spans="3:14" x14ac:dyDescent="0.2">
      <c r="C53119" s="158"/>
      <c r="F53119" s="158"/>
      <c r="I53119" s="158"/>
      <c r="J53119" s="158"/>
      <c r="N53119" s="158"/>
    </row>
    <row r="53120" spans="3:14" x14ac:dyDescent="0.2">
      <c r="C53120" s="158"/>
      <c r="F53120" s="158"/>
      <c r="I53120" s="158"/>
      <c r="J53120" s="158"/>
      <c r="N53120" s="158"/>
    </row>
    <row r="53121" spans="3:14" x14ac:dyDescent="0.2">
      <c r="C53121" s="158"/>
      <c r="F53121" s="158"/>
      <c r="I53121" s="158"/>
      <c r="J53121" s="158"/>
      <c r="N53121" s="158"/>
    </row>
    <row r="53122" spans="3:14" x14ac:dyDescent="0.2">
      <c r="C53122" s="158"/>
      <c r="F53122" s="158"/>
      <c r="I53122" s="158"/>
      <c r="J53122" s="158"/>
      <c r="N53122" s="158"/>
    </row>
    <row r="53123" spans="3:14" x14ac:dyDescent="0.2">
      <c r="C53123" s="158"/>
      <c r="F53123" s="158"/>
      <c r="I53123" s="158"/>
      <c r="J53123" s="158"/>
      <c r="N53123" s="158"/>
    </row>
    <row r="53124" spans="3:14" x14ac:dyDescent="0.2">
      <c r="C53124" s="158"/>
      <c r="F53124" s="158"/>
      <c r="I53124" s="158"/>
      <c r="J53124" s="158"/>
      <c r="N53124" s="158"/>
    </row>
    <row r="53125" spans="3:14" x14ac:dyDescent="0.2">
      <c r="C53125" s="158"/>
      <c r="F53125" s="158"/>
      <c r="I53125" s="158"/>
      <c r="J53125" s="158"/>
      <c r="N53125" s="158"/>
    </row>
    <row r="53126" spans="3:14" x14ac:dyDescent="0.2">
      <c r="C53126" s="158"/>
      <c r="F53126" s="158"/>
      <c r="I53126" s="158"/>
      <c r="J53126" s="158"/>
      <c r="N53126" s="158"/>
    </row>
    <row r="53127" spans="3:14" x14ac:dyDescent="0.2">
      <c r="C53127" s="158"/>
      <c r="F53127" s="158"/>
      <c r="I53127" s="158"/>
      <c r="J53127" s="158"/>
      <c r="N53127" s="158"/>
    </row>
    <row r="53128" spans="3:14" x14ac:dyDescent="0.2">
      <c r="C53128" s="158"/>
      <c r="F53128" s="158"/>
      <c r="I53128" s="158"/>
      <c r="J53128" s="158"/>
      <c r="N53128" s="158"/>
    </row>
    <row r="53129" spans="3:14" x14ac:dyDescent="0.2">
      <c r="C53129" s="158"/>
      <c r="F53129" s="158"/>
      <c r="I53129" s="158"/>
      <c r="J53129" s="158"/>
      <c r="N53129" s="158"/>
    </row>
    <row r="53130" spans="3:14" x14ac:dyDescent="0.2">
      <c r="C53130" s="158"/>
      <c r="F53130" s="158"/>
      <c r="I53130" s="158"/>
      <c r="J53130" s="158"/>
      <c r="N53130" s="158"/>
    </row>
    <row r="53131" spans="3:14" x14ac:dyDescent="0.2">
      <c r="C53131" s="158"/>
      <c r="F53131" s="158"/>
      <c r="I53131" s="158"/>
      <c r="J53131" s="158"/>
      <c r="N53131" s="158"/>
    </row>
    <row r="53132" spans="3:14" x14ac:dyDescent="0.2">
      <c r="C53132" s="158"/>
      <c r="F53132" s="158"/>
      <c r="I53132" s="158"/>
      <c r="J53132" s="158"/>
      <c r="N53132" s="158"/>
    </row>
    <row r="53133" spans="3:14" x14ac:dyDescent="0.2">
      <c r="C53133" s="158"/>
      <c r="F53133" s="158"/>
      <c r="I53133" s="158"/>
      <c r="J53133" s="158"/>
      <c r="N53133" s="158"/>
    </row>
    <row r="53134" spans="3:14" x14ac:dyDescent="0.2">
      <c r="C53134" s="158"/>
      <c r="F53134" s="158"/>
      <c r="I53134" s="158"/>
      <c r="J53134" s="158"/>
      <c r="N53134" s="158"/>
    </row>
    <row r="53135" spans="3:14" x14ac:dyDescent="0.2">
      <c r="C53135" s="158"/>
      <c r="F53135" s="158"/>
      <c r="I53135" s="158"/>
      <c r="J53135" s="158"/>
      <c r="N53135" s="158"/>
    </row>
    <row r="53136" spans="3:14" x14ac:dyDescent="0.2">
      <c r="C53136" s="158"/>
      <c r="F53136" s="158"/>
      <c r="I53136" s="158"/>
      <c r="J53136" s="158"/>
      <c r="N53136" s="158"/>
    </row>
    <row r="53137" spans="3:14" x14ac:dyDescent="0.2">
      <c r="C53137" s="158"/>
      <c r="F53137" s="158"/>
      <c r="I53137" s="158"/>
      <c r="J53137" s="158"/>
      <c r="N53137" s="158"/>
    </row>
    <row r="53138" spans="3:14" x14ac:dyDescent="0.2">
      <c r="C53138" s="158"/>
      <c r="F53138" s="158"/>
      <c r="I53138" s="158"/>
      <c r="J53138" s="158"/>
      <c r="N53138" s="158"/>
    </row>
    <row r="53139" spans="3:14" x14ac:dyDescent="0.2">
      <c r="C53139" s="158"/>
      <c r="F53139" s="158"/>
      <c r="I53139" s="158"/>
      <c r="J53139" s="158"/>
      <c r="N53139" s="158"/>
    </row>
    <row r="53140" spans="3:14" x14ac:dyDescent="0.2">
      <c r="C53140" s="158"/>
      <c r="F53140" s="158"/>
      <c r="I53140" s="158"/>
      <c r="J53140" s="158"/>
      <c r="N53140" s="158"/>
    </row>
    <row r="53141" spans="3:14" x14ac:dyDescent="0.2">
      <c r="C53141" s="158"/>
      <c r="F53141" s="158"/>
      <c r="I53141" s="158"/>
      <c r="J53141" s="158"/>
      <c r="N53141" s="158"/>
    </row>
    <row r="53142" spans="3:14" x14ac:dyDescent="0.2">
      <c r="C53142" s="158"/>
      <c r="F53142" s="158"/>
      <c r="I53142" s="158"/>
      <c r="J53142" s="158"/>
      <c r="N53142" s="158"/>
    </row>
    <row r="53143" spans="3:14" x14ac:dyDescent="0.2">
      <c r="C53143" s="158"/>
      <c r="F53143" s="158"/>
      <c r="I53143" s="158"/>
      <c r="J53143" s="158"/>
      <c r="N53143" s="158"/>
    </row>
    <row r="53144" spans="3:14" x14ac:dyDescent="0.2">
      <c r="C53144" s="158"/>
      <c r="F53144" s="158"/>
      <c r="I53144" s="158"/>
      <c r="J53144" s="158"/>
      <c r="N53144" s="158"/>
    </row>
    <row r="53145" spans="3:14" x14ac:dyDescent="0.2">
      <c r="C53145" s="158"/>
      <c r="F53145" s="158"/>
      <c r="I53145" s="158"/>
      <c r="J53145" s="158"/>
      <c r="N53145" s="158"/>
    </row>
    <row r="53146" spans="3:14" x14ac:dyDescent="0.2">
      <c r="C53146" s="158"/>
      <c r="F53146" s="158"/>
      <c r="I53146" s="158"/>
      <c r="J53146" s="158"/>
      <c r="N53146" s="158"/>
    </row>
    <row r="53147" spans="3:14" x14ac:dyDescent="0.2">
      <c r="C53147" s="158"/>
      <c r="F53147" s="158"/>
      <c r="I53147" s="158"/>
      <c r="J53147" s="158"/>
      <c r="N53147" s="158"/>
    </row>
    <row r="53148" spans="3:14" x14ac:dyDescent="0.2">
      <c r="C53148" s="158"/>
      <c r="F53148" s="158"/>
      <c r="I53148" s="158"/>
      <c r="J53148" s="158"/>
      <c r="N53148" s="158"/>
    </row>
    <row r="53149" spans="3:14" x14ac:dyDescent="0.2">
      <c r="C53149" s="158"/>
      <c r="F53149" s="158"/>
      <c r="I53149" s="158"/>
      <c r="J53149" s="158"/>
      <c r="N53149" s="158"/>
    </row>
    <row r="53150" spans="3:14" x14ac:dyDescent="0.2">
      <c r="C53150" s="158"/>
      <c r="F53150" s="158"/>
      <c r="I53150" s="158"/>
      <c r="J53150" s="158"/>
      <c r="N53150" s="158"/>
    </row>
    <row r="53151" spans="3:14" x14ac:dyDescent="0.2">
      <c r="C53151" s="158"/>
      <c r="F53151" s="158"/>
      <c r="I53151" s="158"/>
      <c r="J53151" s="158"/>
      <c r="N53151" s="158"/>
    </row>
    <row r="53152" spans="3:14" x14ac:dyDescent="0.2">
      <c r="C53152" s="158"/>
      <c r="F53152" s="158"/>
      <c r="I53152" s="158"/>
      <c r="J53152" s="158"/>
      <c r="N53152" s="158"/>
    </row>
    <row r="53153" spans="3:14" x14ac:dyDescent="0.2">
      <c r="C53153" s="158"/>
      <c r="F53153" s="158"/>
      <c r="I53153" s="158"/>
      <c r="J53153" s="158"/>
      <c r="N53153" s="158"/>
    </row>
    <row r="53154" spans="3:14" x14ac:dyDescent="0.2">
      <c r="C53154" s="158"/>
      <c r="F53154" s="158"/>
      <c r="I53154" s="158"/>
      <c r="J53154" s="158"/>
      <c r="N53154" s="158"/>
    </row>
    <row r="53155" spans="3:14" x14ac:dyDescent="0.2">
      <c r="C53155" s="158"/>
      <c r="F53155" s="158"/>
      <c r="I53155" s="158"/>
      <c r="J53155" s="158"/>
      <c r="N53155" s="158"/>
    </row>
    <row r="53156" spans="3:14" x14ac:dyDescent="0.2">
      <c r="C53156" s="158"/>
      <c r="F53156" s="158"/>
      <c r="I53156" s="158"/>
      <c r="J53156" s="158"/>
      <c r="N53156" s="158"/>
    </row>
    <row r="53157" spans="3:14" x14ac:dyDescent="0.2">
      <c r="C53157" s="158"/>
      <c r="F53157" s="158"/>
      <c r="I53157" s="158"/>
      <c r="J53157" s="158"/>
      <c r="N53157" s="158"/>
    </row>
    <row r="53158" spans="3:14" x14ac:dyDescent="0.2">
      <c r="C53158" s="158"/>
      <c r="F53158" s="158"/>
      <c r="I53158" s="158"/>
      <c r="J53158" s="158"/>
      <c r="N53158" s="158"/>
    </row>
    <row r="53159" spans="3:14" x14ac:dyDescent="0.2">
      <c r="C53159" s="158"/>
      <c r="F53159" s="158"/>
      <c r="I53159" s="158"/>
      <c r="J53159" s="158"/>
      <c r="N53159" s="158"/>
    </row>
    <row r="53160" spans="3:14" x14ac:dyDescent="0.2">
      <c r="C53160" s="158"/>
      <c r="F53160" s="158"/>
      <c r="I53160" s="158"/>
      <c r="J53160" s="158"/>
      <c r="N53160" s="158"/>
    </row>
    <row r="53161" spans="3:14" x14ac:dyDescent="0.2">
      <c r="C53161" s="158"/>
      <c r="F53161" s="158"/>
      <c r="I53161" s="158"/>
      <c r="J53161" s="158"/>
      <c r="N53161" s="158"/>
    </row>
    <row r="53162" spans="3:14" x14ac:dyDescent="0.2">
      <c r="C53162" s="158"/>
      <c r="F53162" s="158"/>
      <c r="I53162" s="158"/>
      <c r="J53162" s="158"/>
      <c r="N53162" s="158"/>
    </row>
    <row r="53163" spans="3:14" x14ac:dyDescent="0.2">
      <c r="C53163" s="158"/>
      <c r="F53163" s="158"/>
      <c r="I53163" s="158"/>
      <c r="J53163" s="158"/>
      <c r="N53163" s="158"/>
    </row>
    <row r="53164" spans="3:14" x14ac:dyDescent="0.2">
      <c r="C53164" s="158"/>
      <c r="F53164" s="158"/>
      <c r="I53164" s="158"/>
      <c r="J53164" s="158"/>
      <c r="N53164" s="158"/>
    </row>
    <row r="53165" spans="3:14" x14ac:dyDescent="0.2">
      <c r="C53165" s="158"/>
      <c r="F53165" s="158"/>
      <c r="I53165" s="158"/>
      <c r="J53165" s="158"/>
      <c r="N53165" s="158"/>
    </row>
    <row r="53166" spans="3:14" x14ac:dyDescent="0.2">
      <c r="C53166" s="158"/>
      <c r="F53166" s="158"/>
      <c r="I53166" s="158"/>
      <c r="J53166" s="158"/>
      <c r="N53166" s="158"/>
    </row>
    <row r="53167" spans="3:14" x14ac:dyDescent="0.2">
      <c r="C53167" s="158"/>
      <c r="F53167" s="158"/>
      <c r="I53167" s="158"/>
      <c r="J53167" s="158"/>
      <c r="N53167" s="158"/>
    </row>
    <row r="53168" spans="3:14" x14ac:dyDescent="0.2">
      <c r="C53168" s="158"/>
      <c r="F53168" s="158"/>
      <c r="I53168" s="158"/>
      <c r="J53168" s="158"/>
      <c r="N53168" s="158"/>
    </row>
    <row r="53169" spans="3:14" x14ac:dyDescent="0.2">
      <c r="C53169" s="158"/>
      <c r="F53169" s="158"/>
      <c r="I53169" s="158"/>
      <c r="J53169" s="158"/>
      <c r="N53169" s="158"/>
    </row>
    <row r="53170" spans="3:14" x14ac:dyDescent="0.2">
      <c r="C53170" s="158"/>
      <c r="F53170" s="158"/>
      <c r="I53170" s="158"/>
      <c r="J53170" s="158"/>
      <c r="N53170" s="158"/>
    </row>
    <row r="53171" spans="3:14" x14ac:dyDescent="0.2">
      <c r="C53171" s="158"/>
      <c r="F53171" s="158"/>
      <c r="I53171" s="158"/>
      <c r="J53171" s="158"/>
      <c r="N53171" s="158"/>
    </row>
    <row r="53172" spans="3:14" x14ac:dyDescent="0.2">
      <c r="C53172" s="158"/>
      <c r="F53172" s="158"/>
      <c r="I53172" s="158"/>
      <c r="J53172" s="158"/>
      <c r="N53172" s="158"/>
    </row>
    <row r="53173" spans="3:14" x14ac:dyDescent="0.2">
      <c r="C53173" s="158"/>
      <c r="F53173" s="158"/>
      <c r="I53173" s="158"/>
      <c r="J53173" s="158"/>
      <c r="N53173" s="158"/>
    </row>
    <row r="53174" spans="3:14" x14ac:dyDescent="0.2">
      <c r="C53174" s="158"/>
      <c r="F53174" s="158"/>
      <c r="I53174" s="158"/>
      <c r="J53174" s="158"/>
      <c r="N53174" s="158"/>
    </row>
    <row r="53175" spans="3:14" x14ac:dyDescent="0.2">
      <c r="C53175" s="158"/>
      <c r="F53175" s="158"/>
      <c r="I53175" s="158"/>
      <c r="J53175" s="158"/>
      <c r="N53175" s="158"/>
    </row>
    <row r="53176" spans="3:14" x14ac:dyDescent="0.2">
      <c r="C53176" s="158"/>
      <c r="F53176" s="158"/>
      <c r="I53176" s="158"/>
      <c r="J53176" s="158"/>
      <c r="N53176" s="158"/>
    </row>
    <row r="53177" spans="3:14" x14ac:dyDescent="0.2">
      <c r="C53177" s="158"/>
      <c r="F53177" s="158"/>
      <c r="I53177" s="158"/>
      <c r="J53177" s="158"/>
      <c r="N53177" s="158"/>
    </row>
    <row r="53178" spans="3:14" x14ac:dyDescent="0.2">
      <c r="C53178" s="158"/>
      <c r="F53178" s="158"/>
      <c r="I53178" s="158"/>
      <c r="J53178" s="158"/>
      <c r="N53178" s="158"/>
    </row>
    <row r="53179" spans="3:14" x14ac:dyDescent="0.2">
      <c r="C53179" s="158"/>
      <c r="F53179" s="158"/>
      <c r="I53179" s="158"/>
      <c r="J53179" s="158"/>
      <c r="N53179" s="158"/>
    </row>
    <row r="53180" spans="3:14" x14ac:dyDescent="0.2">
      <c r="C53180" s="158"/>
      <c r="F53180" s="158"/>
      <c r="I53180" s="158"/>
      <c r="J53180" s="158"/>
      <c r="N53180" s="158"/>
    </row>
    <row r="53181" spans="3:14" x14ac:dyDescent="0.2">
      <c r="C53181" s="158"/>
      <c r="F53181" s="158"/>
      <c r="I53181" s="158"/>
      <c r="J53181" s="158"/>
      <c r="N53181" s="158"/>
    </row>
    <row r="53182" spans="3:14" x14ac:dyDescent="0.2">
      <c r="C53182" s="158"/>
      <c r="F53182" s="158"/>
      <c r="I53182" s="158"/>
      <c r="J53182" s="158"/>
      <c r="N53182" s="158"/>
    </row>
    <row r="53183" spans="3:14" x14ac:dyDescent="0.2">
      <c r="C53183" s="158"/>
      <c r="F53183" s="158"/>
      <c r="I53183" s="158"/>
      <c r="J53183" s="158"/>
      <c r="N53183" s="158"/>
    </row>
    <row r="53184" spans="3:14" x14ac:dyDescent="0.2">
      <c r="C53184" s="158"/>
      <c r="F53184" s="158"/>
      <c r="I53184" s="158"/>
      <c r="J53184" s="158"/>
      <c r="N53184" s="158"/>
    </row>
    <row r="53185" spans="3:14" x14ac:dyDescent="0.2">
      <c r="C53185" s="158"/>
      <c r="F53185" s="158"/>
      <c r="I53185" s="158"/>
      <c r="J53185" s="158"/>
      <c r="N53185" s="158"/>
    </row>
    <row r="53186" spans="3:14" x14ac:dyDescent="0.2">
      <c r="C53186" s="158"/>
      <c r="F53186" s="158"/>
      <c r="I53186" s="158"/>
      <c r="J53186" s="158"/>
      <c r="N53186" s="158"/>
    </row>
    <row r="53187" spans="3:14" x14ac:dyDescent="0.2">
      <c r="C53187" s="158"/>
      <c r="F53187" s="158"/>
      <c r="I53187" s="158"/>
      <c r="J53187" s="158"/>
      <c r="N53187" s="158"/>
    </row>
    <row r="53188" spans="3:14" x14ac:dyDescent="0.2">
      <c r="C53188" s="158"/>
      <c r="F53188" s="158"/>
      <c r="I53188" s="158"/>
      <c r="J53188" s="158"/>
      <c r="N53188" s="158"/>
    </row>
    <row r="53189" spans="3:14" x14ac:dyDescent="0.2">
      <c r="C53189" s="158"/>
      <c r="F53189" s="158"/>
      <c r="I53189" s="158"/>
      <c r="J53189" s="158"/>
      <c r="N53189" s="158"/>
    </row>
    <row r="53190" spans="3:14" x14ac:dyDescent="0.2">
      <c r="C53190" s="158"/>
      <c r="F53190" s="158"/>
      <c r="I53190" s="158"/>
      <c r="J53190" s="158"/>
      <c r="N53190" s="158"/>
    </row>
    <row r="53191" spans="3:14" x14ac:dyDescent="0.2">
      <c r="C53191" s="158"/>
      <c r="F53191" s="158"/>
      <c r="I53191" s="158"/>
      <c r="J53191" s="158"/>
      <c r="N53191" s="158"/>
    </row>
    <row r="53192" spans="3:14" x14ac:dyDescent="0.2">
      <c r="C53192" s="158"/>
      <c r="F53192" s="158"/>
      <c r="I53192" s="158"/>
      <c r="J53192" s="158"/>
      <c r="N53192" s="158"/>
    </row>
    <row r="53193" spans="3:14" x14ac:dyDescent="0.2">
      <c r="C53193" s="158"/>
      <c r="F53193" s="158"/>
      <c r="I53193" s="158"/>
      <c r="J53193" s="158"/>
      <c r="N53193" s="158"/>
    </row>
    <row r="53194" spans="3:14" x14ac:dyDescent="0.2">
      <c r="C53194" s="158"/>
      <c r="F53194" s="158"/>
      <c r="I53194" s="158"/>
      <c r="J53194" s="158"/>
      <c r="N53194" s="158"/>
    </row>
    <row r="53195" spans="3:14" x14ac:dyDescent="0.2">
      <c r="C53195" s="158"/>
      <c r="F53195" s="158"/>
      <c r="I53195" s="158"/>
      <c r="J53195" s="158"/>
      <c r="N53195" s="158"/>
    </row>
    <row r="53196" spans="3:14" x14ac:dyDescent="0.2">
      <c r="C53196" s="158"/>
      <c r="F53196" s="158"/>
      <c r="I53196" s="158"/>
      <c r="J53196" s="158"/>
      <c r="N53196" s="158"/>
    </row>
    <row r="53197" spans="3:14" x14ac:dyDescent="0.2">
      <c r="C53197" s="158"/>
      <c r="F53197" s="158"/>
      <c r="I53197" s="158"/>
      <c r="J53197" s="158"/>
      <c r="N53197" s="158"/>
    </row>
    <row r="53198" spans="3:14" x14ac:dyDescent="0.2">
      <c r="C53198" s="158"/>
      <c r="F53198" s="158"/>
      <c r="I53198" s="158"/>
      <c r="J53198" s="158"/>
      <c r="N53198" s="158"/>
    </row>
    <row r="53199" spans="3:14" x14ac:dyDescent="0.2">
      <c r="C53199" s="158"/>
      <c r="F53199" s="158"/>
      <c r="I53199" s="158"/>
      <c r="J53199" s="158"/>
      <c r="N53199" s="158"/>
    </row>
    <row r="53200" spans="3:14" x14ac:dyDescent="0.2">
      <c r="C53200" s="158"/>
      <c r="F53200" s="158"/>
      <c r="I53200" s="158"/>
      <c r="J53200" s="158"/>
      <c r="N53200" s="158"/>
    </row>
    <row r="53201" spans="3:14" x14ac:dyDescent="0.2">
      <c r="C53201" s="158"/>
      <c r="F53201" s="158"/>
      <c r="I53201" s="158"/>
      <c r="J53201" s="158"/>
      <c r="N53201" s="158"/>
    </row>
    <row r="53202" spans="3:14" x14ac:dyDescent="0.2">
      <c r="C53202" s="158"/>
      <c r="F53202" s="158"/>
      <c r="I53202" s="158"/>
      <c r="J53202" s="158"/>
      <c r="N53202" s="158"/>
    </row>
    <row r="53203" spans="3:14" x14ac:dyDescent="0.2">
      <c r="C53203" s="158"/>
      <c r="F53203" s="158"/>
      <c r="I53203" s="158"/>
      <c r="J53203" s="158"/>
      <c r="N53203" s="158"/>
    </row>
    <row r="53204" spans="3:14" x14ac:dyDescent="0.2">
      <c r="C53204" s="158"/>
      <c r="F53204" s="158"/>
      <c r="I53204" s="158"/>
      <c r="J53204" s="158"/>
      <c r="N53204" s="158"/>
    </row>
    <row r="53205" spans="3:14" x14ac:dyDescent="0.2">
      <c r="C53205" s="158"/>
      <c r="F53205" s="158"/>
      <c r="I53205" s="158"/>
      <c r="J53205" s="158"/>
      <c r="N53205" s="158"/>
    </row>
    <row r="53206" spans="3:14" x14ac:dyDescent="0.2">
      <c r="C53206" s="158"/>
      <c r="F53206" s="158"/>
      <c r="I53206" s="158"/>
      <c r="J53206" s="158"/>
      <c r="N53206" s="158"/>
    </row>
    <row r="53207" spans="3:14" x14ac:dyDescent="0.2">
      <c r="C53207" s="158"/>
      <c r="F53207" s="158"/>
      <c r="I53207" s="158"/>
      <c r="J53207" s="158"/>
      <c r="N53207" s="158"/>
    </row>
    <row r="53208" spans="3:14" x14ac:dyDescent="0.2">
      <c r="C53208" s="158"/>
      <c r="F53208" s="158"/>
      <c r="I53208" s="158"/>
      <c r="J53208" s="158"/>
      <c r="N53208" s="158"/>
    </row>
    <row r="53209" spans="3:14" x14ac:dyDescent="0.2">
      <c r="C53209" s="158"/>
      <c r="F53209" s="158"/>
      <c r="I53209" s="158"/>
      <c r="J53209" s="158"/>
      <c r="N53209" s="158"/>
    </row>
    <row r="53210" spans="3:14" x14ac:dyDescent="0.2">
      <c r="C53210" s="158"/>
      <c r="F53210" s="158"/>
      <c r="I53210" s="158"/>
      <c r="J53210" s="158"/>
      <c r="N53210" s="158"/>
    </row>
    <row r="53211" spans="3:14" x14ac:dyDescent="0.2">
      <c r="C53211" s="158"/>
      <c r="F53211" s="158"/>
      <c r="I53211" s="158"/>
      <c r="J53211" s="158"/>
      <c r="N53211" s="158"/>
    </row>
    <row r="53212" spans="3:14" x14ac:dyDescent="0.2">
      <c r="C53212" s="158"/>
      <c r="F53212" s="158"/>
      <c r="I53212" s="158"/>
      <c r="J53212" s="158"/>
      <c r="N53212" s="158"/>
    </row>
    <row r="53213" spans="3:14" x14ac:dyDescent="0.2">
      <c r="C53213" s="158"/>
      <c r="F53213" s="158"/>
      <c r="I53213" s="158"/>
      <c r="J53213" s="158"/>
      <c r="N53213" s="158"/>
    </row>
    <row r="53214" spans="3:14" x14ac:dyDescent="0.2">
      <c r="C53214" s="158"/>
      <c r="F53214" s="158"/>
      <c r="I53214" s="158"/>
      <c r="J53214" s="158"/>
      <c r="N53214" s="158"/>
    </row>
    <row r="53215" spans="3:14" x14ac:dyDescent="0.2">
      <c r="C53215" s="158"/>
      <c r="F53215" s="158"/>
      <c r="I53215" s="158"/>
      <c r="J53215" s="158"/>
      <c r="N53215" s="158"/>
    </row>
    <row r="53216" spans="3:14" x14ac:dyDescent="0.2">
      <c r="C53216" s="158"/>
      <c r="F53216" s="158"/>
      <c r="I53216" s="158"/>
      <c r="J53216" s="158"/>
      <c r="N53216" s="158"/>
    </row>
    <row r="53217" spans="3:14" x14ac:dyDescent="0.2">
      <c r="C53217" s="158"/>
      <c r="F53217" s="158"/>
      <c r="I53217" s="158"/>
      <c r="J53217" s="158"/>
      <c r="N53217" s="158"/>
    </row>
    <row r="53218" spans="3:14" x14ac:dyDescent="0.2">
      <c r="C53218" s="158"/>
      <c r="F53218" s="158"/>
      <c r="I53218" s="158"/>
      <c r="J53218" s="158"/>
      <c r="N53218" s="158"/>
    </row>
    <row r="53219" spans="3:14" x14ac:dyDescent="0.2">
      <c r="C53219" s="158"/>
      <c r="F53219" s="158"/>
      <c r="I53219" s="158"/>
      <c r="J53219" s="158"/>
      <c r="N53219" s="158"/>
    </row>
    <row r="53220" spans="3:14" x14ac:dyDescent="0.2">
      <c r="C53220" s="158"/>
      <c r="F53220" s="158"/>
      <c r="I53220" s="158"/>
      <c r="J53220" s="158"/>
      <c r="N53220" s="158"/>
    </row>
    <row r="53221" spans="3:14" x14ac:dyDescent="0.2">
      <c r="C53221" s="158"/>
      <c r="F53221" s="158"/>
      <c r="I53221" s="158"/>
      <c r="J53221" s="158"/>
      <c r="N53221" s="158"/>
    </row>
    <row r="53222" spans="3:14" x14ac:dyDescent="0.2">
      <c r="C53222" s="158"/>
      <c r="F53222" s="158"/>
      <c r="I53222" s="158"/>
      <c r="J53222" s="158"/>
      <c r="N53222" s="158"/>
    </row>
    <row r="53223" spans="3:14" x14ac:dyDescent="0.2">
      <c r="C53223" s="158"/>
      <c r="F53223" s="158"/>
      <c r="I53223" s="158"/>
      <c r="J53223" s="158"/>
      <c r="N53223" s="158"/>
    </row>
    <row r="53224" spans="3:14" x14ac:dyDescent="0.2">
      <c r="C53224" s="158"/>
      <c r="F53224" s="158"/>
      <c r="I53224" s="158"/>
      <c r="J53224" s="158"/>
      <c r="N53224" s="158"/>
    </row>
    <row r="53225" spans="3:14" x14ac:dyDescent="0.2">
      <c r="C53225" s="158"/>
      <c r="F53225" s="158"/>
      <c r="I53225" s="158"/>
      <c r="J53225" s="158"/>
      <c r="N53225" s="158"/>
    </row>
    <row r="53226" spans="3:14" x14ac:dyDescent="0.2">
      <c r="C53226" s="158"/>
      <c r="F53226" s="158"/>
      <c r="I53226" s="158"/>
      <c r="J53226" s="158"/>
      <c r="N53226" s="158"/>
    </row>
    <row r="53227" spans="3:14" x14ac:dyDescent="0.2">
      <c r="C53227" s="158"/>
      <c r="F53227" s="158"/>
      <c r="I53227" s="158"/>
      <c r="J53227" s="158"/>
      <c r="N53227" s="158"/>
    </row>
    <row r="53228" spans="3:14" x14ac:dyDescent="0.2">
      <c r="C53228" s="158"/>
      <c r="F53228" s="158"/>
      <c r="I53228" s="158"/>
      <c r="J53228" s="158"/>
      <c r="N53228" s="158"/>
    </row>
    <row r="53229" spans="3:14" x14ac:dyDescent="0.2">
      <c r="C53229" s="158"/>
      <c r="F53229" s="158"/>
      <c r="I53229" s="158"/>
      <c r="J53229" s="158"/>
      <c r="N53229" s="158"/>
    </row>
    <row r="53230" spans="3:14" x14ac:dyDescent="0.2">
      <c r="C53230" s="158"/>
      <c r="F53230" s="158"/>
      <c r="I53230" s="158"/>
      <c r="J53230" s="158"/>
      <c r="N53230" s="158"/>
    </row>
    <row r="53231" spans="3:14" x14ac:dyDescent="0.2">
      <c r="C53231" s="158"/>
      <c r="F53231" s="158"/>
      <c r="I53231" s="158"/>
      <c r="J53231" s="158"/>
      <c r="N53231" s="158"/>
    </row>
    <row r="53232" spans="3:14" x14ac:dyDescent="0.2">
      <c r="C53232" s="158"/>
      <c r="F53232" s="158"/>
      <c r="I53232" s="158"/>
      <c r="J53232" s="158"/>
      <c r="N53232" s="158"/>
    </row>
    <row r="53233" spans="3:14" x14ac:dyDescent="0.2">
      <c r="C53233" s="158"/>
      <c r="F53233" s="158"/>
      <c r="I53233" s="158"/>
      <c r="J53233" s="158"/>
      <c r="N53233" s="158"/>
    </row>
    <row r="53234" spans="3:14" x14ac:dyDescent="0.2">
      <c r="C53234" s="158"/>
      <c r="F53234" s="158"/>
      <c r="I53234" s="158"/>
      <c r="J53234" s="158"/>
      <c r="N53234" s="158"/>
    </row>
    <row r="53235" spans="3:14" x14ac:dyDescent="0.2">
      <c r="C53235" s="158"/>
      <c r="F53235" s="158"/>
      <c r="I53235" s="158"/>
      <c r="J53235" s="158"/>
      <c r="N53235" s="158"/>
    </row>
    <row r="53236" spans="3:14" x14ac:dyDescent="0.2">
      <c r="C53236" s="158"/>
      <c r="F53236" s="158"/>
      <c r="I53236" s="158"/>
      <c r="J53236" s="158"/>
      <c r="N53236" s="158"/>
    </row>
    <row r="53237" spans="3:14" x14ac:dyDescent="0.2">
      <c r="C53237" s="158"/>
      <c r="F53237" s="158"/>
      <c r="I53237" s="158"/>
      <c r="J53237" s="158"/>
      <c r="N53237" s="158"/>
    </row>
    <row r="53238" spans="3:14" x14ac:dyDescent="0.2">
      <c r="C53238" s="158"/>
      <c r="F53238" s="158"/>
      <c r="I53238" s="158"/>
      <c r="J53238" s="158"/>
      <c r="N53238" s="158"/>
    </row>
    <row r="53239" spans="3:14" x14ac:dyDescent="0.2">
      <c r="C53239" s="158"/>
      <c r="F53239" s="158"/>
      <c r="I53239" s="158"/>
      <c r="J53239" s="158"/>
      <c r="N53239" s="158"/>
    </row>
    <row r="53240" spans="3:14" x14ac:dyDescent="0.2">
      <c r="C53240" s="158"/>
      <c r="F53240" s="158"/>
      <c r="I53240" s="158"/>
      <c r="J53240" s="158"/>
      <c r="N53240" s="158"/>
    </row>
    <row r="53241" spans="3:14" x14ac:dyDescent="0.2">
      <c r="C53241" s="158"/>
      <c r="F53241" s="158"/>
      <c r="I53241" s="158"/>
      <c r="J53241" s="158"/>
      <c r="N53241" s="158"/>
    </row>
    <row r="53242" spans="3:14" x14ac:dyDescent="0.2">
      <c r="C53242" s="158"/>
      <c r="F53242" s="158"/>
      <c r="I53242" s="158"/>
      <c r="J53242" s="158"/>
      <c r="N53242" s="158"/>
    </row>
    <row r="53243" spans="3:14" x14ac:dyDescent="0.2">
      <c r="C53243" s="158"/>
      <c r="F53243" s="158"/>
      <c r="I53243" s="158"/>
      <c r="J53243" s="158"/>
      <c r="N53243" s="158"/>
    </row>
    <row r="53244" spans="3:14" x14ac:dyDescent="0.2">
      <c r="C53244" s="158"/>
      <c r="F53244" s="158"/>
      <c r="I53244" s="158"/>
      <c r="J53244" s="158"/>
      <c r="N53244" s="158"/>
    </row>
    <row r="53245" spans="3:14" x14ac:dyDescent="0.2">
      <c r="C53245" s="158"/>
      <c r="F53245" s="158"/>
      <c r="I53245" s="158"/>
      <c r="J53245" s="158"/>
      <c r="N53245" s="158"/>
    </row>
    <row r="53246" spans="3:14" x14ac:dyDescent="0.2">
      <c r="C53246" s="158"/>
      <c r="F53246" s="158"/>
      <c r="I53246" s="158"/>
      <c r="J53246" s="158"/>
      <c r="N53246" s="158"/>
    </row>
    <row r="53247" spans="3:14" x14ac:dyDescent="0.2">
      <c r="C53247" s="158"/>
      <c r="F53247" s="158"/>
      <c r="I53247" s="158"/>
      <c r="J53247" s="158"/>
      <c r="N53247" s="158"/>
    </row>
    <row r="53248" spans="3:14" x14ac:dyDescent="0.2">
      <c r="C53248" s="158"/>
      <c r="F53248" s="158"/>
      <c r="I53248" s="158"/>
      <c r="J53248" s="158"/>
      <c r="N53248" s="158"/>
    </row>
    <row r="53249" spans="3:14" x14ac:dyDescent="0.2">
      <c r="C53249" s="158"/>
      <c r="F53249" s="158"/>
      <c r="I53249" s="158"/>
      <c r="J53249" s="158"/>
      <c r="N53249" s="158"/>
    </row>
    <row r="53250" spans="3:14" x14ac:dyDescent="0.2">
      <c r="C53250" s="158"/>
      <c r="F53250" s="158"/>
      <c r="I53250" s="158"/>
      <c r="J53250" s="158"/>
      <c r="N53250" s="158"/>
    </row>
    <row r="53251" spans="3:14" x14ac:dyDescent="0.2">
      <c r="C53251" s="158"/>
      <c r="F53251" s="158"/>
      <c r="I53251" s="158"/>
      <c r="J53251" s="158"/>
      <c r="N53251" s="158"/>
    </row>
    <row r="53252" spans="3:14" x14ac:dyDescent="0.2">
      <c r="C53252" s="158"/>
      <c r="F53252" s="158"/>
      <c r="I53252" s="158"/>
      <c r="J53252" s="158"/>
      <c r="N53252" s="158"/>
    </row>
    <row r="53253" spans="3:14" x14ac:dyDescent="0.2">
      <c r="C53253" s="158"/>
      <c r="F53253" s="158"/>
      <c r="I53253" s="158"/>
      <c r="J53253" s="158"/>
      <c r="N53253" s="158"/>
    </row>
    <row r="53254" spans="3:14" x14ac:dyDescent="0.2">
      <c r="C53254" s="158"/>
      <c r="F53254" s="158"/>
      <c r="I53254" s="158"/>
      <c r="J53254" s="158"/>
      <c r="N53254" s="158"/>
    </row>
    <row r="53255" spans="3:14" x14ac:dyDescent="0.2">
      <c r="C53255" s="158"/>
      <c r="F53255" s="158"/>
      <c r="I53255" s="158"/>
      <c r="J53255" s="158"/>
      <c r="N53255" s="158"/>
    </row>
    <row r="53256" spans="3:14" x14ac:dyDescent="0.2">
      <c r="C53256" s="158"/>
      <c r="F53256" s="158"/>
      <c r="I53256" s="158"/>
      <c r="J53256" s="158"/>
      <c r="N53256" s="158"/>
    </row>
    <row r="53257" spans="3:14" x14ac:dyDescent="0.2">
      <c r="C53257" s="158"/>
      <c r="F53257" s="158"/>
      <c r="I53257" s="158"/>
      <c r="J53257" s="158"/>
      <c r="N53257" s="158"/>
    </row>
    <row r="53258" spans="3:14" x14ac:dyDescent="0.2">
      <c r="C53258" s="158"/>
      <c r="F53258" s="158"/>
      <c r="I53258" s="158"/>
      <c r="J53258" s="158"/>
      <c r="N53258" s="158"/>
    </row>
    <row r="53259" spans="3:14" x14ac:dyDescent="0.2">
      <c r="C53259" s="158"/>
      <c r="F53259" s="158"/>
      <c r="I53259" s="158"/>
      <c r="J53259" s="158"/>
      <c r="N53259" s="158"/>
    </row>
    <row r="53260" spans="3:14" x14ac:dyDescent="0.2">
      <c r="C53260" s="158"/>
      <c r="F53260" s="158"/>
      <c r="I53260" s="158"/>
      <c r="J53260" s="158"/>
      <c r="N53260" s="158"/>
    </row>
    <row r="53261" spans="3:14" x14ac:dyDescent="0.2">
      <c r="C53261" s="158"/>
      <c r="F53261" s="158"/>
      <c r="I53261" s="158"/>
      <c r="J53261" s="158"/>
      <c r="N53261" s="158"/>
    </row>
    <row r="53262" spans="3:14" x14ac:dyDescent="0.2">
      <c r="C53262" s="158"/>
      <c r="F53262" s="158"/>
      <c r="I53262" s="158"/>
      <c r="J53262" s="158"/>
      <c r="N53262" s="158"/>
    </row>
    <row r="53263" spans="3:14" x14ac:dyDescent="0.2">
      <c r="C53263" s="158"/>
      <c r="F53263" s="158"/>
      <c r="I53263" s="158"/>
      <c r="J53263" s="158"/>
      <c r="N53263" s="158"/>
    </row>
    <row r="53264" spans="3:14" x14ac:dyDescent="0.2">
      <c r="C53264" s="158"/>
      <c r="F53264" s="158"/>
      <c r="I53264" s="158"/>
      <c r="J53264" s="158"/>
      <c r="N53264" s="158"/>
    </row>
    <row r="53265" spans="3:14" x14ac:dyDescent="0.2">
      <c r="C53265" s="158"/>
      <c r="F53265" s="158"/>
      <c r="I53265" s="158"/>
      <c r="J53265" s="158"/>
      <c r="N53265" s="158"/>
    </row>
    <row r="53266" spans="3:14" x14ac:dyDescent="0.2">
      <c r="C53266" s="158"/>
      <c r="F53266" s="158"/>
      <c r="I53266" s="158"/>
      <c r="J53266" s="158"/>
      <c r="N53266" s="158"/>
    </row>
    <row r="53267" spans="3:14" x14ac:dyDescent="0.2">
      <c r="C53267" s="158"/>
      <c r="F53267" s="158"/>
      <c r="I53267" s="158"/>
      <c r="J53267" s="158"/>
      <c r="N53267" s="158"/>
    </row>
    <row r="53268" spans="3:14" x14ac:dyDescent="0.2">
      <c r="C53268" s="158"/>
      <c r="F53268" s="158"/>
      <c r="I53268" s="158"/>
      <c r="J53268" s="158"/>
      <c r="N53268" s="158"/>
    </row>
    <row r="53269" spans="3:14" x14ac:dyDescent="0.2">
      <c r="C53269" s="158"/>
      <c r="F53269" s="158"/>
      <c r="I53269" s="158"/>
      <c r="J53269" s="158"/>
      <c r="N53269" s="158"/>
    </row>
    <row r="53270" spans="3:14" x14ac:dyDescent="0.2">
      <c r="C53270" s="158"/>
      <c r="F53270" s="158"/>
      <c r="I53270" s="158"/>
      <c r="J53270" s="158"/>
      <c r="N53270" s="158"/>
    </row>
    <row r="53271" spans="3:14" x14ac:dyDescent="0.2">
      <c r="C53271" s="158"/>
      <c r="F53271" s="158"/>
      <c r="I53271" s="158"/>
      <c r="J53271" s="158"/>
      <c r="N53271" s="158"/>
    </row>
    <row r="53272" spans="3:14" x14ac:dyDescent="0.2">
      <c r="C53272" s="158"/>
      <c r="F53272" s="158"/>
      <c r="I53272" s="158"/>
      <c r="J53272" s="158"/>
      <c r="N53272" s="158"/>
    </row>
    <row r="53273" spans="3:14" x14ac:dyDescent="0.2">
      <c r="C53273" s="158"/>
      <c r="F53273" s="158"/>
      <c r="I53273" s="158"/>
      <c r="J53273" s="158"/>
      <c r="N53273" s="158"/>
    </row>
    <row r="53274" spans="3:14" x14ac:dyDescent="0.2">
      <c r="C53274" s="158"/>
      <c r="F53274" s="158"/>
      <c r="I53274" s="158"/>
      <c r="J53274" s="158"/>
      <c r="N53274" s="158"/>
    </row>
    <row r="53275" spans="3:14" x14ac:dyDescent="0.2">
      <c r="C53275" s="158"/>
      <c r="F53275" s="158"/>
      <c r="I53275" s="158"/>
      <c r="J53275" s="158"/>
      <c r="N53275" s="158"/>
    </row>
    <row r="53276" spans="3:14" x14ac:dyDescent="0.2">
      <c r="C53276" s="158"/>
      <c r="F53276" s="158"/>
      <c r="I53276" s="158"/>
      <c r="J53276" s="158"/>
      <c r="N53276" s="158"/>
    </row>
    <row r="53277" spans="3:14" x14ac:dyDescent="0.2">
      <c r="C53277" s="158"/>
      <c r="F53277" s="158"/>
      <c r="I53277" s="158"/>
      <c r="J53277" s="158"/>
      <c r="N53277" s="158"/>
    </row>
    <row r="53278" spans="3:14" x14ac:dyDescent="0.2">
      <c r="C53278" s="158"/>
      <c r="F53278" s="158"/>
      <c r="I53278" s="158"/>
      <c r="J53278" s="158"/>
      <c r="N53278" s="158"/>
    </row>
    <row r="53279" spans="3:14" x14ac:dyDescent="0.2">
      <c r="C53279" s="158"/>
      <c r="F53279" s="158"/>
      <c r="I53279" s="158"/>
      <c r="J53279" s="158"/>
      <c r="N53279" s="158"/>
    </row>
    <row r="53280" spans="3:14" x14ac:dyDescent="0.2">
      <c r="C53280" s="158"/>
      <c r="F53280" s="158"/>
      <c r="I53280" s="158"/>
      <c r="J53280" s="158"/>
      <c r="N53280" s="158"/>
    </row>
    <row r="53281" spans="3:14" x14ac:dyDescent="0.2">
      <c r="C53281" s="158"/>
      <c r="F53281" s="158"/>
      <c r="I53281" s="158"/>
      <c r="J53281" s="158"/>
      <c r="N53281" s="158"/>
    </row>
    <row r="53282" spans="3:14" x14ac:dyDescent="0.2">
      <c r="C53282" s="158"/>
      <c r="F53282" s="158"/>
      <c r="I53282" s="158"/>
      <c r="J53282" s="158"/>
      <c r="N53282" s="158"/>
    </row>
    <row r="53283" spans="3:14" x14ac:dyDescent="0.2">
      <c r="C53283" s="158"/>
      <c r="F53283" s="158"/>
      <c r="I53283" s="158"/>
      <c r="J53283" s="158"/>
      <c r="N53283" s="158"/>
    </row>
    <row r="53284" spans="3:14" x14ac:dyDescent="0.2">
      <c r="C53284" s="158"/>
      <c r="F53284" s="158"/>
      <c r="I53284" s="158"/>
      <c r="J53284" s="158"/>
      <c r="N53284" s="158"/>
    </row>
    <row r="53285" spans="3:14" x14ac:dyDescent="0.2">
      <c r="C53285" s="158"/>
      <c r="F53285" s="158"/>
      <c r="I53285" s="158"/>
      <c r="J53285" s="158"/>
      <c r="N53285" s="158"/>
    </row>
    <row r="53286" spans="3:14" x14ac:dyDescent="0.2">
      <c r="C53286" s="158"/>
      <c r="F53286" s="158"/>
      <c r="I53286" s="158"/>
      <c r="J53286" s="158"/>
      <c r="N53286" s="158"/>
    </row>
    <row r="53287" spans="3:14" x14ac:dyDescent="0.2">
      <c r="C53287" s="158"/>
      <c r="F53287" s="158"/>
      <c r="I53287" s="158"/>
      <c r="J53287" s="158"/>
      <c r="N53287" s="158"/>
    </row>
    <row r="53288" spans="3:14" x14ac:dyDescent="0.2">
      <c r="C53288" s="158"/>
      <c r="F53288" s="158"/>
      <c r="I53288" s="158"/>
      <c r="J53288" s="158"/>
      <c r="N53288" s="158"/>
    </row>
    <row r="53289" spans="3:14" x14ac:dyDescent="0.2">
      <c r="C53289" s="158"/>
      <c r="F53289" s="158"/>
      <c r="I53289" s="158"/>
      <c r="J53289" s="158"/>
      <c r="N53289" s="158"/>
    </row>
    <row r="53290" spans="3:14" x14ac:dyDescent="0.2">
      <c r="C53290" s="158"/>
      <c r="F53290" s="158"/>
      <c r="I53290" s="158"/>
      <c r="J53290" s="158"/>
      <c r="N53290" s="158"/>
    </row>
    <row r="53291" spans="3:14" x14ac:dyDescent="0.2">
      <c r="C53291" s="158"/>
      <c r="F53291" s="158"/>
      <c r="I53291" s="158"/>
      <c r="J53291" s="158"/>
      <c r="N53291" s="158"/>
    </row>
    <row r="53292" spans="3:14" x14ac:dyDescent="0.2">
      <c r="C53292" s="158"/>
      <c r="F53292" s="158"/>
      <c r="I53292" s="158"/>
      <c r="J53292" s="158"/>
      <c r="N53292" s="158"/>
    </row>
    <row r="53293" spans="3:14" x14ac:dyDescent="0.2">
      <c r="C53293" s="158"/>
      <c r="F53293" s="158"/>
      <c r="I53293" s="158"/>
      <c r="J53293" s="158"/>
      <c r="N53293" s="158"/>
    </row>
    <row r="53294" spans="3:14" x14ac:dyDescent="0.2">
      <c r="C53294" s="158"/>
      <c r="F53294" s="158"/>
      <c r="I53294" s="158"/>
      <c r="J53294" s="158"/>
      <c r="N53294" s="158"/>
    </row>
    <row r="53295" spans="3:14" x14ac:dyDescent="0.2">
      <c r="C53295" s="158"/>
      <c r="F53295" s="158"/>
      <c r="I53295" s="158"/>
      <c r="J53295" s="158"/>
      <c r="N53295" s="158"/>
    </row>
    <row r="53296" spans="3:14" x14ac:dyDescent="0.2">
      <c r="C53296" s="158"/>
      <c r="F53296" s="158"/>
      <c r="I53296" s="158"/>
      <c r="J53296" s="158"/>
      <c r="N53296" s="158"/>
    </row>
    <row r="53297" spans="3:14" x14ac:dyDescent="0.2">
      <c r="C53297" s="158"/>
      <c r="F53297" s="158"/>
      <c r="I53297" s="158"/>
      <c r="J53297" s="158"/>
      <c r="N53297" s="158"/>
    </row>
    <row r="53298" spans="3:14" x14ac:dyDescent="0.2">
      <c r="C53298" s="158"/>
      <c r="F53298" s="158"/>
      <c r="I53298" s="158"/>
      <c r="J53298" s="158"/>
      <c r="N53298" s="158"/>
    </row>
    <row r="53299" spans="3:14" x14ac:dyDescent="0.2">
      <c r="C53299" s="158"/>
      <c r="F53299" s="158"/>
      <c r="I53299" s="158"/>
      <c r="J53299" s="158"/>
      <c r="N53299" s="158"/>
    </row>
    <row r="53300" spans="3:14" x14ac:dyDescent="0.2">
      <c r="C53300" s="158"/>
      <c r="F53300" s="158"/>
      <c r="I53300" s="158"/>
      <c r="J53300" s="158"/>
      <c r="N53300" s="158"/>
    </row>
    <row r="53301" spans="3:14" x14ac:dyDescent="0.2">
      <c r="C53301" s="158"/>
      <c r="F53301" s="158"/>
      <c r="I53301" s="158"/>
      <c r="J53301" s="158"/>
      <c r="N53301" s="158"/>
    </row>
    <row r="53302" spans="3:14" x14ac:dyDescent="0.2">
      <c r="C53302" s="158"/>
      <c r="F53302" s="158"/>
      <c r="I53302" s="158"/>
      <c r="J53302" s="158"/>
      <c r="N53302" s="158"/>
    </row>
    <row r="53303" spans="3:14" x14ac:dyDescent="0.2">
      <c r="C53303" s="158"/>
      <c r="F53303" s="158"/>
      <c r="I53303" s="158"/>
      <c r="J53303" s="158"/>
      <c r="N53303" s="158"/>
    </row>
    <row r="53304" spans="3:14" x14ac:dyDescent="0.2">
      <c r="C53304" s="158"/>
      <c r="F53304" s="158"/>
      <c r="I53304" s="158"/>
      <c r="J53304" s="158"/>
      <c r="N53304" s="158"/>
    </row>
    <row r="53305" spans="3:14" x14ac:dyDescent="0.2">
      <c r="C53305" s="158"/>
      <c r="F53305" s="158"/>
      <c r="I53305" s="158"/>
      <c r="J53305" s="158"/>
      <c r="N53305" s="158"/>
    </row>
    <row r="53306" spans="3:14" x14ac:dyDescent="0.2">
      <c r="C53306" s="158"/>
      <c r="F53306" s="158"/>
      <c r="I53306" s="158"/>
      <c r="J53306" s="158"/>
      <c r="N53306" s="158"/>
    </row>
    <row r="53307" spans="3:14" x14ac:dyDescent="0.2">
      <c r="C53307" s="158"/>
      <c r="F53307" s="158"/>
      <c r="I53307" s="158"/>
      <c r="J53307" s="158"/>
      <c r="N53307" s="158"/>
    </row>
    <row r="53308" spans="3:14" x14ac:dyDescent="0.2">
      <c r="C53308" s="158"/>
      <c r="F53308" s="158"/>
      <c r="I53308" s="158"/>
      <c r="J53308" s="158"/>
      <c r="N53308" s="158"/>
    </row>
    <row r="53309" spans="3:14" x14ac:dyDescent="0.2">
      <c r="C53309" s="158"/>
      <c r="F53309" s="158"/>
      <c r="I53309" s="158"/>
      <c r="J53309" s="158"/>
      <c r="N53309" s="158"/>
    </row>
    <row r="53310" spans="3:14" x14ac:dyDescent="0.2">
      <c r="C53310" s="158"/>
      <c r="F53310" s="158"/>
      <c r="I53310" s="158"/>
      <c r="J53310" s="158"/>
      <c r="N53310" s="158"/>
    </row>
    <row r="53311" spans="3:14" x14ac:dyDescent="0.2">
      <c r="C53311" s="158"/>
      <c r="F53311" s="158"/>
      <c r="I53311" s="158"/>
      <c r="J53311" s="158"/>
      <c r="N53311" s="158"/>
    </row>
    <row r="53312" spans="3:14" x14ac:dyDescent="0.2">
      <c r="C53312" s="158"/>
      <c r="F53312" s="158"/>
      <c r="I53312" s="158"/>
      <c r="J53312" s="158"/>
      <c r="N53312" s="158"/>
    </row>
    <row r="53313" spans="3:14" x14ac:dyDescent="0.2">
      <c r="C53313" s="158"/>
      <c r="F53313" s="158"/>
      <c r="I53313" s="158"/>
      <c r="J53313" s="158"/>
      <c r="N53313" s="158"/>
    </row>
    <row r="53314" spans="3:14" x14ac:dyDescent="0.2">
      <c r="C53314" s="158"/>
      <c r="F53314" s="158"/>
      <c r="I53314" s="158"/>
      <c r="J53314" s="158"/>
      <c r="N53314" s="158"/>
    </row>
    <row r="53315" spans="3:14" x14ac:dyDescent="0.2">
      <c r="C53315" s="158"/>
      <c r="F53315" s="158"/>
      <c r="I53315" s="158"/>
      <c r="J53315" s="158"/>
      <c r="N53315" s="158"/>
    </row>
    <row r="53316" spans="3:14" x14ac:dyDescent="0.2">
      <c r="C53316" s="158"/>
      <c r="F53316" s="158"/>
      <c r="I53316" s="158"/>
      <c r="J53316" s="158"/>
      <c r="N53316" s="158"/>
    </row>
    <row r="53317" spans="3:14" x14ac:dyDescent="0.2">
      <c r="C53317" s="158"/>
      <c r="F53317" s="158"/>
      <c r="I53317" s="158"/>
      <c r="J53317" s="158"/>
      <c r="N53317" s="158"/>
    </row>
    <row r="53318" spans="3:14" x14ac:dyDescent="0.2">
      <c r="C53318" s="158"/>
      <c r="F53318" s="158"/>
      <c r="I53318" s="158"/>
      <c r="J53318" s="158"/>
      <c r="N53318" s="158"/>
    </row>
    <row r="53319" spans="3:14" x14ac:dyDescent="0.2">
      <c r="C53319" s="158"/>
      <c r="F53319" s="158"/>
      <c r="I53319" s="158"/>
      <c r="J53319" s="158"/>
      <c r="N53319" s="158"/>
    </row>
    <row r="53320" spans="3:14" x14ac:dyDescent="0.2">
      <c r="C53320" s="158"/>
      <c r="F53320" s="158"/>
      <c r="I53320" s="158"/>
      <c r="J53320" s="158"/>
      <c r="N53320" s="158"/>
    </row>
    <row r="53321" spans="3:14" x14ac:dyDescent="0.2">
      <c r="C53321" s="158"/>
      <c r="F53321" s="158"/>
      <c r="I53321" s="158"/>
      <c r="J53321" s="158"/>
      <c r="N53321" s="158"/>
    </row>
    <row r="53322" spans="3:14" x14ac:dyDescent="0.2">
      <c r="C53322" s="158"/>
      <c r="F53322" s="158"/>
      <c r="I53322" s="158"/>
      <c r="J53322" s="158"/>
      <c r="N53322" s="158"/>
    </row>
    <row r="53323" spans="3:14" x14ac:dyDescent="0.2">
      <c r="C53323" s="158"/>
      <c r="F53323" s="158"/>
      <c r="I53323" s="158"/>
      <c r="J53323" s="158"/>
      <c r="N53323" s="158"/>
    </row>
    <row r="53324" spans="3:14" x14ac:dyDescent="0.2">
      <c r="C53324" s="158"/>
      <c r="F53324" s="158"/>
      <c r="I53324" s="158"/>
      <c r="J53324" s="158"/>
      <c r="N53324" s="158"/>
    </row>
    <row r="53325" spans="3:14" x14ac:dyDescent="0.2">
      <c r="C53325" s="158"/>
      <c r="F53325" s="158"/>
      <c r="I53325" s="158"/>
      <c r="J53325" s="158"/>
      <c r="N53325" s="158"/>
    </row>
    <row r="53326" spans="3:14" x14ac:dyDescent="0.2">
      <c r="C53326" s="158"/>
      <c r="F53326" s="158"/>
      <c r="I53326" s="158"/>
      <c r="J53326" s="158"/>
      <c r="N53326" s="158"/>
    </row>
    <row r="53327" spans="3:14" x14ac:dyDescent="0.2">
      <c r="C53327" s="158"/>
      <c r="F53327" s="158"/>
      <c r="I53327" s="158"/>
      <c r="J53327" s="158"/>
      <c r="N53327" s="158"/>
    </row>
    <row r="53328" spans="3:14" x14ac:dyDescent="0.2">
      <c r="C53328" s="158"/>
      <c r="F53328" s="158"/>
      <c r="I53328" s="158"/>
      <c r="J53328" s="158"/>
      <c r="N53328" s="158"/>
    </row>
    <row r="53329" spans="3:14" x14ac:dyDescent="0.2">
      <c r="C53329" s="158"/>
      <c r="F53329" s="158"/>
      <c r="I53329" s="158"/>
      <c r="J53329" s="158"/>
      <c r="N53329" s="158"/>
    </row>
    <row r="53330" spans="3:14" x14ac:dyDescent="0.2">
      <c r="C53330" s="158"/>
      <c r="F53330" s="158"/>
      <c r="I53330" s="158"/>
      <c r="J53330" s="158"/>
      <c r="N53330" s="158"/>
    </row>
    <row r="53331" spans="3:14" x14ac:dyDescent="0.2">
      <c r="C53331" s="158"/>
      <c r="F53331" s="158"/>
      <c r="I53331" s="158"/>
      <c r="J53331" s="158"/>
      <c r="N53331" s="158"/>
    </row>
    <row r="53332" spans="3:14" x14ac:dyDescent="0.2">
      <c r="C53332" s="158"/>
      <c r="F53332" s="158"/>
      <c r="I53332" s="158"/>
      <c r="J53332" s="158"/>
      <c r="N53332" s="158"/>
    </row>
    <row r="53333" spans="3:14" x14ac:dyDescent="0.2">
      <c r="C53333" s="158"/>
      <c r="F53333" s="158"/>
      <c r="I53333" s="158"/>
      <c r="J53333" s="158"/>
      <c r="N53333" s="158"/>
    </row>
    <row r="53334" spans="3:14" x14ac:dyDescent="0.2">
      <c r="C53334" s="158"/>
      <c r="F53334" s="158"/>
      <c r="I53334" s="158"/>
      <c r="J53334" s="158"/>
      <c r="N53334" s="158"/>
    </row>
    <row r="53335" spans="3:14" x14ac:dyDescent="0.2">
      <c r="C53335" s="158"/>
      <c r="F53335" s="158"/>
      <c r="I53335" s="158"/>
      <c r="J53335" s="158"/>
      <c r="N53335" s="158"/>
    </row>
    <row r="53336" spans="3:14" x14ac:dyDescent="0.2">
      <c r="C53336" s="158"/>
      <c r="F53336" s="158"/>
      <c r="I53336" s="158"/>
      <c r="J53336" s="158"/>
      <c r="N53336" s="158"/>
    </row>
    <row r="53337" spans="3:14" x14ac:dyDescent="0.2">
      <c r="C53337" s="158"/>
      <c r="F53337" s="158"/>
      <c r="I53337" s="158"/>
      <c r="J53337" s="158"/>
      <c r="N53337" s="158"/>
    </row>
    <row r="53338" spans="3:14" x14ac:dyDescent="0.2">
      <c r="C53338" s="158"/>
      <c r="F53338" s="158"/>
      <c r="I53338" s="158"/>
      <c r="J53338" s="158"/>
      <c r="N53338" s="158"/>
    </row>
    <row r="53339" spans="3:14" x14ac:dyDescent="0.2">
      <c r="C53339" s="158"/>
      <c r="F53339" s="158"/>
      <c r="I53339" s="158"/>
      <c r="J53339" s="158"/>
      <c r="N53339" s="158"/>
    </row>
    <row r="53340" spans="3:14" x14ac:dyDescent="0.2">
      <c r="C53340" s="158"/>
      <c r="F53340" s="158"/>
      <c r="I53340" s="158"/>
      <c r="J53340" s="158"/>
      <c r="N53340" s="158"/>
    </row>
    <row r="53341" spans="3:14" x14ac:dyDescent="0.2">
      <c r="C53341" s="158"/>
      <c r="F53341" s="158"/>
      <c r="I53341" s="158"/>
      <c r="J53341" s="158"/>
      <c r="N53341" s="158"/>
    </row>
    <row r="53342" spans="3:14" x14ac:dyDescent="0.2">
      <c r="C53342" s="158"/>
      <c r="F53342" s="158"/>
      <c r="I53342" s="158"/>
      <c r="J53342" s="158"/>
      <c r="N53342" s="158"/>
    </row>
    <row r="53343" spans="3:14" x14ac:dyDescent="0.2">
      <c r="C53343" s="158"/>
      <c r="F53343" s="158"/>
      <c r="I53343" s="158"/>
      <c r="J53343" s="158"/>
      <c r="N53343" s="158"/>
    </row>
    <row r="53344" spans="3:14" x14ac:dyDescent="0.2">
      <c r="C53344" s="158"/>
      <c r="F53344" s="158"/>
      <c r="I53344" s="158"/>
      <c r="J53344" s="158"/>
      <c r="N53344" s="158"/>
    </row>
    <row r="53345" spans="3:14" x14ac:dyDescent="0.2">
      <c r="C53345" s="158"/>
      <c r="F53345" s="158"/>
      <c r="I53345" s="158"/>
      <c r="J53345" s="158"/>
      <c r="N53345" s="158"/>
    </row>
    <row r="53346" spans="3:14" x14ac:dyDescent="0.2">
      <c r="C53346" s="158"/>
      <c r="F53346" s="158"/>
      <c r="I53346" s="158"/>
      <c r="J53346" s="158"/>
      <c r="N53346" s="158"/>
    </row>
    <row r="53347" spans="3:14" x14ac:dyDescent="0.2">
      <c r="C53347" s="158"/>
      <c r="F53347" s="158"/>
      <c r="I53347" s="158"/>
      <c r="J53347" s="158"/>
      <c r="N53347" s="158"/>
    </row>
    <row r="53348" spans="3:14" x14ac:dyDescent="0.2">
      <c r="C53348" s="158"/>
      <c r="F53348" s="158"/>
      <c r="I53348" s="158"/>
      <c r="J53348" s="158"/>
      <c r="N53348" s="158"/>
    </row>
    <row r="53349" spans="3:14" x14ac:dyDescent="0.2">
      <c r="C53349" s="158"/>
      <c r="F53349" s="158"/>
      <c r="I53349" s="158"/>
      <c r="J53349" s="158"/>
      <c r="N53349" s="158"/>
    </row>
    <row r="53350" spans="3:14" x14ac:dyDescent="0.2">
      <c r="C53350" s="158"/>
      <c r="F53350" s="158"/>
      <c r="I53350" s="158"/>
      <c r="J53350" s="158"/>
      <c r="N53350" s="158"/>
    </row>
    <row r="53351" spans="3:14" x14ac:dyDescent="0.2">
      <c r="C53351" s="158"/>
      <c r="F53351" s="158"/>
      <c r="I53351" s="158"/>
      <c r="J53351" s="158"/>
      <c r="N53351" s="158"/>
    </row>
    <row r="53352" spans="3:14" x14ac:dyDescent="0.2">
      <c r="C53352" s="158"/>
      <c r="F53352" s="158"/>
      <c r="I53352" s="158"/>
      <c r="J53352" s="158"/>
      <c r="N53352" s="158"/>
    </row>
    <row r="53353" spans="3:14" x14ac:dyDescent="0.2">
      <c r="C53353" s="158"/>
      <c r="F53353" s="158"/>
      <c r="I53353" s="158"/>
      <c r="J53353" s="158"/>
      <c r="N53353" s="158"/>
    </row>
    <row r="53354" spans="3:14" x14ac:dyDescent="0.2">
      <c r="C53354" s="158"/>
      <c r="F53354" s="158"/>
      <c r="I53354" s="158"/>
      <c r="J53354" s="158"/>
      <c r="N53354" s="158"/>
    </row>
    <row r="53355" spans="3:14" x14ac:dyDescent="0.2">
      <c r="C53355" s="158"/>
      <c r="F53355" s="158"/>
      <c r="I53355" s="158"/>
      <c r="J53355" s="158"/>
      <c r="N53355" s="158"/>
    </row>
    <row r="53356" spans="3:14" x14ac:dyDescent="0.2">
      <c r="C53356" s="158"/>
      <c r="F53356" s="158"/>
      <c r="I53356" s="158"/>
      <c r="J53356" s="158"/>
      <c r="N53356" s="158"/>
    </row>
    <row r="53357" spans="3:14" x14ac:dyDescent="0.2">
      <c r="C53357" s="158"/>
      <c r="F53357" s="158"/>
      <c r="I53357" s="158"/>
      <c r="J53357" s="158"/>
      <c r="N53357" s="158"/>
    </row>
    <row r="53358" spans="3:14" x14ac:dyDescent="0.2">
      <c r="C53358" s="158"/>
      <c r="F53358" s="158"/>
      <c r="I53358" s="158"/>
      <c r="J53358" s="158"/>
      <c r="N53358" s="158"/>
    </row>
    <row r="53359" spans="3:14" x14ac:dyDescent="0.2">
      <c r="C53359" s="158"/>
      <c r="F53359" s="158"/>
      <c r="I53359" s="158"/>
      <c r="J53359" s="158"/>
      <c r="N53359" s="158"/>
    </row>
    <row r="53360" spans="3:14" x14ac:dyDescent="0.2">
      <c r="C53360" s="158"/>
      <c r="F53360" s="158"/>
      <c r="I53360" s="158"/>
      <c r="J53360" s="158"/>
      <c r="N53360" s="158"/>
    </row>
    <row r="53361" spans="3:14" x14ac:dyDescent="0.2">
      <c r="C53361" s="158"/>
      <c r="F53361" s="158"/>
      <c r="I53361" s="158"/>
      <c r="J53361" s="158"/>
      <c r="N53361" s="158"/>
    </row>
    <row r="53362" spans="3:14" x14ac:dyDescent="0.2">
      <c r="C53362" s="158"/>
      <c r="F53362" s="158"/>
      <c r="I53362" s="158"/>
      <c r="J53362" s="158"/>
      <c r="N53362" s="158"/>
    </row>
    <row r="53363" spans="3:14" x14ac:dyDescent="0.2">
      <c r="C53363" s="158"/>
      <c r="F53363" s="158"/>
      <c r="I53363" s="158"/>
      <c r="J53363" s="158"/>
      <c r="N53363" s="158"/>
    </row>
    <row r="53364" spans="3:14" x14ac:dyDescent="0.2">
      <c r="C53364" s="158"/>
      <c r="F53364" s="158"/>
      <c r="I53364" s="158"/>
      <c r="J53364" s="158"/>
      <c r="N53364" s="158"/>
    </row>
    <row r="53365" spans="3:14" x14ac:dyDescent="0.2">
      <c r="C53365" s="158"/>
      <c r="F53365" s="158"/>
      <c r="I53365" s="158"/>
      <c r="J53365" s="158"/>
      <c r="N53365" s="158"/>
    </row>
    <row r="53366" spans="3:14" x14ac:dyDescent="0.2">
      <c r="C53366" s="158"/>
      <c r="F53366" s="158"/>
      <c r="I53366" s="158"/>
      <c r="J53366" s="158"/>
      <c r="N53366" s="158"/>
    </row>
    <row r="53367" spans="3:14" x14ac:dyDescent="0.2">
      <c r="C53367" s="158"/>
      <c r="F53367" s="158"/>
      <c r="I53367" s="158"/>
      <c r="J53367" s="158"/>
      <c r="N53367" s="158"/>
    </row>
    <row r="53368" spans="3:14" x14ac:dyDescent="0.2">
      <c r="C53368" s="158"/>
      <c r="F53368" s="158"/>
      <c r="I53368" s="158"/>
      <c r="J53368" s="158"/>
      <c r="N53368" s="158"/>
    </row>
    <row r="53369" spans="3:14" x14ac:dyDescent="0.2">
      <c r="C53369" s="158"/>
      <c r="F53369" s="158"/>
      <c r="I53369" s="158"/>
      <c r="J53369" s="158"/>
      <c r="N53369" s="158"/>
    </row>
    <row r="53370" spans="3:14" x14ac:dyDescent="0.2">
      <c r="C53370" s="158"/>
      <c r="F53370" s="158"/>
      <c r="I53370" s="158"/>
      <c r="J53370" s="158"/>
      <c r="N53370" s="158"/>
    </row>
    <row r="53371" spans="3:14" x14ac:dyDescent="0.2">
      <c r="C53371" s="158"/>
      <c r="F53371" s="158"/>
      <c r="I53371" s="158"/>
      <c r="J53371" s="158"/>
      <c r="N53371" s="158"/>
    </row>
    <row r="53372" spans="3:14" x14ac:dyDescent="0.2">
      <c r="C53372" s="158"/>
      <c r="F53372" s="158"/>
      <c r="I53372" s="158"/>
      <c r="J53372" s="158"/>
      <c r="N53372" s="158"/>
    </row>
    <row r="53373" spans="3:14" x14ac:dyDescent="0.2">
      <c r="C53373" s="158"/>
      <c r="F53373" s="158"/>
      <c r="I53373" s="158"/>
      <c r="J53373" s="158"/>
      <c r="N53373" s="158"/>
    </row>
    <row r="53374" spans="3:14" x14ac:dyDescent="0.2">
      <c r="C53374" s="158"/>
      <c r="F53374" s="158"/>
      <c r="I53374" s="158"/>
      <c r="J53374" s="158"/>
      <c r="N53374" s="158"/>
    </row>
    <row r="53375" spans="3:14" x14ac:dyDescent="0.2">
      <c r="C53375" s="158"/>
      <c r="F53375" s="158"/>
      <c r="I53375" s="158"/>
      <c r="J53375" s="158"/>
      <c r="N53375" s="158"/>
    </row>
    <row r="53376" spans="3:14" x14ac:dyDescent="0.2">
      <c r="C53376" s="158"/>
      <c r="F53376" s="158"/>
      <c r="I53376" s="158"/>
      <c r="J53376" s="158"/>
      <c r="N53376" s="158"/>
    </row>
    <row r="53377" spans="3:14" x14ac:dyDescent="0.2">
      <c r="C53377" s="158"/>
      <c r="F53377" s="158"/>
      <c r="I53377" s="158"/>
      <c r="J53377" s="158"/>
      <c r="N53377" s="158"/>
    </row>
    <row r="53378" spans="3:14" x14ac:dyDescent="0.2">
      <c r="C53378" s="158"/>
      <c r="F53378" s="158"/>
      <c r="I53378" s="158"/>
      <c r="J53378" s="158"/>
      <c r="N53378" s="158"/>
    </row>
    <row r="53379" spans="3:14" x14ac:dyDescent="0.2">
      <c r="C53379" s="158"/>
      <c r="F53379" s="158"/>
      <c r="I53379" s="158"/>
      <c r="J53379" s="158"/>
      <c r="N53379" s="158"/>
    </row>
    <row r="53380" spans="3:14" x14ac:dyDescent="0.2">
      <c r="C53380" s="158"/>
      <c r="F53380" s="158"/>
      <c r="I53380" s="158"/>
      <c r="J53380" s="158"/>
      <c r="N53380" s="158"/>
    </row>
    <row r="53381" spans="3:14" x14ac:dyDescent="0.2">
      <c r="C53381" s="158"/>
      <c r="F53381" s="158"/>
      <c r="I53381" s="158"/>
      <c r="J53381" s="158"/>
      <c r="N53381" s="158"/>
    </row>
    <row r="53382" spans="3:14" x14ac:dyDescent="0.2">
      <c r="C53382" s="158"/>
      <c r="F53382" s="158"/>
      <c r="I53382" s="158"/>
      <c r="J53382" s="158"/>
      <c r="N53382" s="158"/>
    </row>
    <row r="53383" spans="3:14" x14ac:dyDescent="0.2">
      <c r="C53383" s="158"/>
      <c r="F53383" s="158"/>
      <c r="I53383" s="158"/>
      <c r="J53383" s="158"/>
      <c r="N53383" s="158"/>
    </row>
    <row r="53384" spans="3:14" x14ac:dyDescent="0.2">
      <c r="C53384" s="158"/>
      <c r="F53384" s="158"/>
      <c r="I53384" s="158"/>
      <c r="J53384" s="158"/>
      <c r="N53384" s="158"/>
    </row>
    <row r="53385" spans="3:14" x14ac:dyDescent="0.2">
      <c r="C53385" s="158"/>
      <c r="F53385" s="158"/>
      <c r="I53385" s="158"/>
      <c r="J53385" s="158"/>
      <c r="N53385" s="158"/>
    </row>
    <row r="53386" spans="3:14" x14ac:dyDescent="0.2">
      <c r="C53386" s="158"/>
      <c r="F53386" s="158"/>
      <c r="I53386" s="158"/>
      <c r="J53386" s="158"/>
      <c r="N53386" s="158"/>
    </row>
    <row r="53387" spans="3:14" x14ac:dyDescent="0.2">
      <c r="C53387" s="158"/>
      <c r="F53387" s="158"/>
      <c r="I53387" s="158"/>
      <c r="J53387" s="158"/>
      <c r="N53387" s="158"/>
    </row>
    <row r="53388" spans="3:14" x14ac:dyDescent="0.2">
      <c r="C53388" s="158"/>
      <c r="F53388" s="158"/>
      <c r="I53388" s="158"/>
      <c r="J53388" s="158"/>
      <c r="N53388" s="158"/>
    </row>
    <row r="53389" spans="3:14" x14ac:dyDescent="0.2">
      <c r="C53389" s="158"/>
      <c r="F53389" s="158"/>
      <c r="I53389" s="158"/>
      <c r="J53389" s="158"/>
      <c r="N53389" s="158"/>
    </row>
    <row r="53390" spans="3:14" x14ac:dyDescent="0.2">
      <c r="C53390" s="158"/>
      <c r="F53390" s="158"/>
      <c r="I53390" s="158"/>
      <c r="J53390" s="158"/>
      <c r="N53390" s="158"/>
    </row>
    <row r="53391" spans="3:14" x14ac:dyDescent="0.2">
      <c r="C53391" s="158"/>
      <c r="F53391" s="158"/>
      <c r="I53391" s="158"/>
      <c r="J53391" s="158"/>
      <c r="N53391" s="158"/>
    </row>
    <row r="53392" spans="3:14" x14ac:dyDescent="0.2">
      <c r="C53392" s="158"/>
      <c r="F53392" s="158"/>
      <c r="I53392" s="158"/>
      <c r="J53392" s="158"/>
      <c r="N53392" s="158"/>
    </row>
    <row r="53393" spans="3:14" x14ac:dyDescent="0.2">
      <c r="C53393" s="158"/>
      <c r="F53393" s="158"/>
      <c r="I53393" s="158"/>
      <c r="J53393" s="158"/>
      <c r="N53393" s="158"/>
    </row>
    <row r="53394" spans="3:14" x14ac:dyDescent="0.2">
      <c r="C53394" s="158"/>
      <c r="F53394" s="158"/>
      <c r="I53394" s="158"/>
      <c r="J53394" s="158"/>
      <c r="N53394" s="158"/>
    </row>
    <row r="53395" spans="3:14" x14ac:dyDescent="0.2">
      <c r="C53395" s="158"/>
      <c r="F53395" s="158"/>
      <c r="I53395" s="158"/>
      <c r="J53395" s="158"/>
      <c r="N53395" s="158"/>
    </row>
    <row r="53396" spans="3:14" x14ac:dyDescent="0.2">
      <c r="C53396" s="158"/>
      <c r="F53396" s="158"/>
      <c r="I53396" s="158"/>
      <c r="J53396" s="158"/>
      <c r="N53396" s="158"/>
    </row>
    <row r="53397" spans="3:14" x14ac:dyDescent="0.2">
      <c r="C53397" s="158"/>
      <c r="F53397" s="158"/>
      <c r="I53397" s="158"/>
      <c r="J53397" s="158"/>
      <c r="N53397" s="158"/>
    </row>
    <row r="53398" spans="3:14" x14ac:dyDescent="0.2">
      <c r="C53398" s="158"/>
      <c r="F53398" s="158"/>
      <c r="I53398" s="158"/>
      <c r="J53398" s="158"/>
      <c r="N53398" s="158"/>
    </row>
    <row r="53399" spans="3:14" x14ac:dyDescent="0.2">
      <c r="C53399" s="158"/>
      <c r="F53399" s="158"/>
      <c r="I53399" s="158"/>
      <c r="J53399" s="158"/>
      <c r="N53399" s="158"/>
    </row>
    <row r="53400" spans="3:14" x14ac:dyDescent="0.2">
      <c r="C53400" s="158"/>
      <c r="F53400" s="158"/>
      <c r="I53400" s="158"/>
      <c r="J53400" s="158"/>
      <c r="N53400" s="158"/>
    </row>
    <row r="53401" spans="3:14" x14ac:dyDescent="0.2">
      <c r="C53401" s="158"/>
      <c r="F53401" s="158"/>
      <c r="I53401" s="158"/>
      <c r="J53401" s="158"/>
      <c r="N53401" s="158"/>
    </row>
    <row r="53402" spans="3:14" x14ac:dyDescent="0.2">
      <c r="C53402" s="158"/>
      <c r="F53402" s="158"/>
      <c r="I53402" s="158"/>
      <c r="J53402" s="158"/>
      <c r="N53402" s="158"/>
    </row>
    <row r="53403" spans="3:14" x14ac:dyDescent="0.2">
      <c r="C53403" s="158"/>
      <c r="F53403" s="158"/>
      <c r="I53403" s="158"/>
      <c r="J53403" s="158"/>
      <c r="N53403" s="158"/>
    </row>
    <row r="53404" spans="3:14" x14ac:dyDescent="0.2">
      <c r="C53404" s="158"/>
      <c r="F53404" s="158"/>
      <c r="I53404" s="158"/>
      <c r="J53404" s="158"/>
      <c r="N53404" s="158"/>
    </row>
    <row r="53405" spans="3:14" x14ac:dyDescent="0.2">
      <c r="C53405" s="158"/>
      <c r="F53405" s="158"/>
      <c r="I53405" s="158"/>
      <c r="J53405" s="158"/>
      <c r="N53405" s="158"/>
    </row>
    <row r="53406" spans="3:14" x14ac:dyDescent="0.2">
      <c r="C53406" s="158"/>
      <c r="F53406" s="158"/>
      <c r="I53406" s="158"/>
      <c r="J53406" s="158"/>
      <c r="N53406" s="158"/>
    </row>
    <row r="53407" spans="3:14" x14ac:dyDescent="0.2">
      <c r="C53407" s="158"/>
      <c r="F53407" s="158"/>
      <c r="I53407" s="158"/>
      <c r="J53407" s="158"/>
      <c r="N53407" s="158"/>
    </row>
    <row r="53408" spans="3:14" x14ac:dyDescent="0.2">
      <c r="C53408" s="158"/>
      <c r="F53408" s="158"/>
      <c r="I53408" s="158"/>
      <c r="J53408" s="158"/>
      <c r="N53408" s="158"/>
    </row>
    <row r="53409" spans="3:14" x14ac:dyDescent="0.2">
      <c r="C53409" s="158"/>
      <c r="F53409" s="158"/>
      <c r="I53409" s="158"/>
      <c r="J53409" s="158"/>
      <c r="N53409" s="158"/>
    </row>
    <row r="53410" spans="3:14" x14ac:dyDescent="0.2">
      <c r="C53410" s="158"/>
      <c r="F53410" s="158"/>
      <c r="I53410" s="158"/>
      <c r="J53410" s="158"/>
      <c r="N53410" s="158"/>
    </row>
    <row r="53411" spans="3:14" x14ac:dyDescent="0.2">
      <c r="C53411" s="158"/>
      <c r="F53411" s="158"/>
      <c r="I53411" s="158"/>
      <c r="J53411" s="158"/>
      <c r="N53411" s="158"/>
    </row>
    <row r="53412" spans="3:14" x14ac:dyDescent="0.2">
      <c r="C53412" s="158"/>
      <c r="F53412" s="158"/>
      <c r="I53412" s="158"/>
      <c r="J53412" s="158"/>
      <c r="N53412" s="158"/>
    </row>
    <row r="53413" spans="3:14" x14ac:dyDescent="0.2">
      <c r="C53413" s="158"/>
      <c r="F53413" s="158"/>
      <c r="I53413" s="158"/>
      <c r="J53413" s="158"/>
      <c r="N53413" s="158"/>
    </row>
    <row r="53414" spans="3:14" x14ac:dyDescent="0.2">
      <c r="C53414" s="158"/>
      <c r="F53414" s="158"/>
      <c r="I53414" s="158"/>
      <c r="J53414" s="158"/>
      <c r="N53414" s="158"/>
    </row>
    <row r="53415" spans="3:14" x14ac:dyDescent="0.2">
      <c r="C53415" s="158"/>
      <c r="F53415" s="158"/>
      <c r="I53415" s="158"/>
      <c r="J53415" s="158"/>
      <c r="N53415" s="158"/>
    </row>
    <row r="53416" spans="3:14" x14ac:dyDescent="0.2">
      <c r="C53416" s="158"/>
      <c r="F53416" s="158"/>
      <c r="I53416" s="158"/>
      <c r="J53416" s="158"/>
      <c r="N53416" s="158"/>
    </row>
    <row r="53417" spans="3:14" x14ac:dyDescent="0.2">
      <c r="C53417" s="158"/>
      <c r="F53417" s="158"/>
      <c r="I53417" s="158"/>
      <c r="J53417" s="158"/>
      <c r="N53417" s="158"/>
    </row>
    <row r="53418" spans="3:14" x14ac:dyDescent="0.2">
      <c r="C53418" s="158"/>
      <c r="F53418" s="158"/>
      <c r="I53418" s="158"/>
      <c r="J53418" s="158"/>
      <c r="N53418" s="158"/>
    </row>
    <row r="53419" spans="3:14" x14ac:dyDescent="0.2">
      <c r="C53419" s="158"/>
      <c r="F53419" s="158"/>
      <c r="I53419" s="158"/>
      <c r="J53419" s="158"/>
      <c r="N53419" s="158"/>
    </row>
    <row r="53420" spans="3:14" x14ac:dyDescent="0.2">
      <c r="C53420" s="158"/>
      <c r="F53420" s="158"/>
      <c r="I53420" s="158"/>
      <c r="J53420" s="158"/>
      <c r="N53420" s="158"/>
    </row>
    <row r="53421" spans="3:14" x14ac:dyDescent="0.2">
      <c r="C53421" s="158"/>
      <c r="F53421" s="158"/>
      <c r="I53421" s="158"/>
      <c r="J53421" s="158"/>
      <c r="N53421" s="158"/>
    </row>
    <row r="53422" spans="3:14" x14ac:dyDescent="0.2">
      <c r="C53422" s="158"/>
      <c r="F53422" s="158"/>
      <c r="I53422" s="158"/>
      <c r="J53422" s="158"/>
      <c r="N53422" s="158"/>
    </row>
    <row r="53423" spans="3:14" x14ac:dyDescent="0.2">
      <c r="C53423" s="158"/>
      <c r="F53423" s="158"/>
      <c r="I53423" s="158"/>
      <c r="J53423" s="158"/>
      <c r="N53423" s="158"/>
    </row>
    <row r="53424" spans="3:14" x14ac:dyDescent="0.2">
      <c r="C53424" s="158"/>
      <c r="F53424" s="158"/>
      <c r="I53424" s="158"/>
      <c r="J53424" s="158"/>
      <c r="N53424" s="158"/>
    </row>
    <row r="53425" spans="3:14" x14ac:dyDescent="0.2">
      <c r="C53425" s="158"/>
      <c r="F53425" s="158"/>
      <c r="I53425" s="158"/>
      <c r="J53425" s="158"/>
      <c r="N53425" s="158"/>
    </row>
    <row r="53426" spans="3:14" x14ac:dyDescent="0.2">
      <c r="C53426" s="158"/>
      <c r="F53426" s="158"/>
      <c r="I53426" s="158"/>
      <c r="J53426" s="158"/>
      <c r="N53426" s="158"/>
    </row>
    <row r="53427" spans="3:14" x14ac:dyDescent="0.2">
      <c r="C53427" s="158"/>
      <c r="F53427" s="158"/>
      <c r="I53427" s="158"/>
      <c r="J53427" s="158"/>
      <c r="N53427" s="158"/>
    </row>
    <row r="53428" spans="3:14" x14ac:dyDescent="0.2">
      <c r="C53428" s="158"/>
      <c r="F53428" s="158"/>
      <c r="I53428" s="158"/>
      <c r="J53428" s="158"/>
      <c r="N53428" s="158"/>
    </row>
    <row r="53429" spans="3:14" x14ac:dyDescent="0.2">
      <c r="C53429" s="158"/>
      <c r="F53429" s="158"/>
      <c r="I53429" s="158"/>
      <c r="J53429" s="158"/>
      <c r="N53429" s="158"/>
    </row>
    <row r="53430" spans="3:14" x14ac:dyDescent="0.2">
      <c r="C53430" s="158"/>
      <c r="F53430" s="158"/>
      <c r="I53430" s="158"/>
      <c r="J53430" s="158"/>
      <c r="N53430" s="158"/>
    </row>
    <row r="53431" spans="3:14" x14ac:dyDescent="0.2">
      <c r="C53431" s="158"/>
      <c r="F53431" s="158"/>
      <c r="I53431" s="158"/>
      <c r="J53431" s="158"/>
      <c r="N53431" s="158"/>
    </row>
    <row r="53432" spans="3:14" x14ac:dyDescent="0.2">
      <c r="C53432" s="158"/>
      <c r="F53432" s="158"/>
      <c r="I53432" s="158"/>
      <c r="J53432" s="158"/>
      <c r="N53432" s="158"/>
    </row>
    <row r="53433" spans="3:14" x14ac:dyDescent="0.2">
      <c r="C53433" s="158"/>
      <c r="F53433" s="158"/>
      <c r="I53433" s="158"/>
      <c r="J53433" s="158"/>
      <c r="N53433" s="158"/>
    </row>
    <row r="53434" spans="3:14" x14ac:dyDescent="0.2">
      <c r="C53434" s="158"/>
      <c r="F53434" s="158"/>
      <c r="I53434" s="158"/>
      <c r="J53434" s="158"/>
      <c r="N53434" s="158"/>
    </row>
    <row r="53435" spans="3:14" x14ac:dyDescent="0.2">
      <c r="C53435" s="158"/>
      <c r="F53435" s="158"/>
      <c r="I53435" s="158"/>
      <c r="J53435" s="158"/>
      <c r="N53435" s="158"/>
    </row>
    <row r="53436" spans="3:14" x14ac:dyDescent="0.2">
      <c r="C53436" s="158"/>
      <c r="F53436" s="158"/>
      <c r="I53436" s="158"/>
      <c r="J53436" s="158"/>
      <c r="N53436" s="158"/>
    </row>
    <row r="53437" spans="3:14" x14ac:dyDescent="0.2">
      <c r="C53437" s="158"/>
      <c r="F53437" s="158"/>
      <c r="I53437" s="158"/>
      <c r="J53437" s="158"/>
      <c r="N53437" s="158"/>
    </row>
    <row r="53438" spans="3:14" x14ac:dyDescent="0.2">
      <c r="C53438" s="158"/>
      <c r="F53438" s="158"/>
      <c r="I53438" s="158"/>
      <c r="J53438" s="158"/>
      <c r="N53438" s="158"/>
    </row>
    <row r="53439" spans="3:14" x14ac:dyDescent="0.2">
      <c r="C53439" s="158"/>
      <c r="F53439" s="158"/>
      <c r="I53439" s="158"/>
      <c r="J53439" s="158"/>
      <c r="N53439" s="158"/>
    </row>
    <row r="53440" spans="3:14" x14ac:dyDescent="0.2">
      <c r="C53440" s="158"/>
      <c r="F53440" s="158"/>
      <c r="I53440" s="158"/>
      <c r="J53440" s="158"/>
      <c r="N53440" s="158"/>
    </row>
    <row r="53441" spans="3:14" x14ac:dyDescent="0.2">
      <c r="C53441" s="158"/>
      <c r="F53441" s="158"/>
      <c r="I53441" s="158"/>
      <c r="J53441" s="158"/>
      <c r="N53441" s="158"/>
    </row>
    <row r="53442" spans="3:14" x14ac:dyDescent="0.2">
      <c r="C53442" s="158"/>
      <c r="F53442" s="158"/>
      <c r="I53442" s="158"/>
      <c r="J53442" s="158"/>
      <c r="N53442" s="158"/>
    </row>
    <row r="53443" spans="3:14" x14ac:dyDescent="0.2">
      <c r="C53443" s="158"/>
      <c r="F53443" s="158"/>
      <c r="I53443" s="158"/>
      <c r="J53443" s="158"/>
      <c r="N53443" s="158"/>
    </row>
    <row r="53444" spans="3:14" x14ac:dyDescent="0.2">
      <c r="C53444" s="158"/>
      <c r="F53444" s="158"/>
      <c r="I53444" s="158"/>
      <c r="J53444" s="158"/>
      <c r="N53444" s="158"/>
    </row>
    <row r="53445" spans="3:14" x14ac:dyDescent="0.2">
      <c r="C53445" s="158"/>
      <c r="F53445" s="158"/>
      <c r="I53445" s="158"/>
      <c r="J53445" s="158"/>
      <c r="N53445" s="158"/>
    </row>
    <row r="53446" spans="3:14" x14ac:dyDescent="0.2">
      <c r="C53446" s="158"/>
      <c r="F53446" s="158"/>
      <c r="I53446" s="158"/>
      <c r="J53446" s="158"/>
      <c r="N53446" s="158"/>
    </row>
    <row r="53447" spans="3:14" x14ac:dyDescent="0.2">
      <c r="C53447" s="158"/>
      <c r="F53447" s="158"/>
      <c r="I53447" s="158"/>
      <c r="J53447" s="158"/>
      <c r="N53447" s="158"/>
    </row>
    <row r="53448" spans="3:14" x14ac:dyDescent="0.2">
      <c r="C53448" s="158"/>
      <c r="F53448" s="158"/>
      <c r="I53448" s="158"/>
      <c r="J53448" s="158"/>
      <c r="N53448" s="158"/>
    </row>
    <row r="53449" spans="3:14" x14ac:dyDescent="0.2">
      <c r="C53449" s="158"/>
      <c r="F53449" s="158"/>
      <c r="I53449" s="158"/>
      <c r="J53449" s="158"/>
      <c r="N53449" s="158"/>
    </row>
    <row r="53450" spans="3:14" x14ac:dyDescent="0.2">
      <c r="C53450" s="158"/>
      <c r="F53450" s="158"/>
      <c r="I53450" s="158"/>
      <c r="J53450" s="158"/>
      <c r="N53450" s="158"/>
    </row>
    <row r="53451" spans="3:14" x14ac:dyDescent="0.2">
      <c r="C53451" s="158"/>
      <c r="F53451" s="158"/>
      <c r="I53451" s="158"/>
      <c r="J53451" s="158"/>
      <c r="N53451" s="158"/>
    </row>
    <row r="53452" spans="3:14" x14ac:dyDescent="0.2">
      <c r="C53452" s="158"/>
      <c r="F53452" s="158"/>
      <c r="I53452" s="158"/>
      <c r="J53452" s="158"/>
      <c r="N53452" s="158"/>
    </row>
    <row r="53453" spans="3:14" x14ac:dyDescent="0.2">
      <c r="C53453" s="158"/>
      <c r="F53453" s="158"/>
      <c r="I53453" s="158"/>
      <c r="J53453" s="158"/>
      <c r="N53453" s="158"/>
    </row>
    <row r="53454" spans="3:14" x14ac:dyDescent="0.2">
      <c r="C53454" s="158"/>
      <c r="F53454" s="158"/>
      <c r="I53454" s="158"/>
      <c r="J53454" s="158"/>
      <c r="N53454" s="158"/>
    </row>
    <row r="53455" spans="3:14" x14ac:dyDescent="0.2">
      <c r="C53455" s="158"/>
      <c r="F53455" s="158"/>
      <c r="I53455" s="158"/>
      <c r="J53455" s="158"/>
      <c r="N53455" s="158"/>
    </row>
    <row r="53456" spans="3:14" x14ac:dyDescent="0.2">
      <c r="C53456" s="158"/>
      <c r="F53456" s="158"/>
      <c r="I53456" s="158"/>
      <c r="J53456" s="158"/>
      <c r="N53456" s="158"/>
    </row>
    <row r="53457" spans="3:14" x14ac:dyDescent="0.2">
      <c r="C53457" s="158"/>
      <c r="F53457" s="158"/>
      <c r="I53457" s="158"/>
      <c r="J53457" s="158"/>
      <c r="N53457" s="158"/>
    </row>
    <row r="53458" spans="3:14" x14ac:dyDescent="0.2">
      <c r="C53458" s="158"/>
      <c r="F53458" s="158"/>
      <c r="I53458" s="158"/>
      <c r="J53458" s="158"/>
      <c r="N53458" s="158"/>
    </row>
    <row r="53459" spans="3:14" x14ac:dyDescent="0.2">
      <c r="C53459" s="158"/>
      <c r="F53459" s="158"/>
      <c r="I53459" s="158"/>
      <c r="J53459" s="158"/>
      <c r="N53459" s="158"/>
    </row>
    <row r="53460" spans="3:14" x14ac:dyDescent="0.2">
      <c r="C53460" s="158"/>
      <c r="F53460" s="158"/>
      <c r="I53460" s="158"/>
      <c r="J53460" s="158"/>
      <c r="N53460" s="158"/>
    </row>
    <row r="53461" spans="3:14" x14ac:dyDescent="0.2">
      <c r="C53461" s="158"/>
      <c r="F53461" s="158"/>
      <c r="I53461" s="158"/>
      <c r="J53461" s="158"/>
      <c r="N53461" s="158"/>
    </row>
    <row r="53462" spans="3:14" x14ac:dyDescent="0.2">
      <c r="C53462" s="158"/>
      <c r="F53462" s="158"/>
      <c r="I53462" s="158"/>
      <c r="J53462" s="158"/>
      <c r="N53462" s="158"/>
    </row>
    <row r="53463" spans="3:14" x14ac:dyDescent="0.2">
      <c r="C53463" s="158"/>
      <c r="F53463" s="158"/>
      <c r="I53463" s="158"/>
      <c r="J53463" s="158"/>
      <c r="N53463" s="158"/>
    </row>
    <row r="53464" spans="3:14" x14ac:dyDescent="0.2">
      <c r="C53464" s="158"/>
      <c r="F53464" s="158"/>
      <c r="I53464" s="158"/>
      <c r="J53464" s="158"/>
      <c r="N53464" s="158"/>
    </row>
    <row r="53465" spans="3:14" x14ac:dyDescent="0.2">
      <c r="C53465" s="158"/>
      <c r="F53465" s="158"/>
      <c r="I53465" s="158"/>
      <c r="J53465" s="158"/>
      <c r="N53465" s="158"/>
    </row>
    <row r="53466" spans="3:14" x14ac:dyDescent="0.2">
      <c r="C53466" s="158"/>
      <c r="F53466" s="158"/>
      <c r="I53466" s="158"/>
      <c r="J53466" s="158"/>
      <c r="N53466" s="158"/>
    </row>
    <row r="53467" spans="3:14" x14ac:dyDescent="0.2">
      <c r="C53467" s="158"/>
      <c r="F53467" s="158"/>
      <c r="I53467" s="158"/>
      <c r="J53467" s="158"/>
      <c r="N53467" s="158"/>
    </row>
    <row r="53468" spans="3:14" x14ac:dyDescent="0.2">
      <c r="C53468" s="158"/>
      <c r="F53468" s="158"/>
      <c r="I53468" s="158"/>
      <c r="J53468" s="158"/>
      <c r="N53468" s="158"/>
    </row>
    <row r="53469" spans="3:14" x14ac:dyDescent="0.2">
      <c r="C53469" s="158"/>
      <c r="F53469" s="158"/>
      <c r="I53469" s="158"/>
      <c r="J53469" s="158"/>
      <c r="N53469" s="158"/>
    </row>
    <row r="53470" spans="3:14" x14ac:dyDescent="0.2">
      <c r="C53470" s="158"/>
      <c r="F53470" s="158"/>
      <c r="I53470" s="158"/>
      <c r="J53470" s="158"/>
      <c r="N53470" s="158"/>
    </row>
    <row r="53471" spans="3:14" x14ac:dyDescent="0.2">
      <c r="C53471" s="158"/>
      <c r="F53471" s="158"/>
      <c r="I53471" s="158"/>
      <c r="J53471" s="158"/>
      <c r="N53471" s="158"/>
    </row>
    <row r="53472" spans="3:14" x14ac:dyDescent="0.2">
      <c r="C53472" s="158"/>
      <c r="F53472" s="158"/>
      <c r="I53472" s="158"/>
      <c r="J53472" s="158"/>
      <c r="N53472" s="158"/>
    </row>
    <row r="53473" spans="3:14" x14ac:dyDescent="0.2">
      <c r="C53473" s="158"/>
      <c r="F53473" s="158"/>
      <c r="I53473" s="158"/>
      <c r="J53473" s="158"/>
      <c r="N53473" s="158"/>
    </row>
    <row r="53474" spans="3:14" x14ac:dyDescent="0.2">
      <c r="C53474" s="158"/>
      <c r="F53474" s="158"/>
      <c r="I53474" s="158"/>
      <c r="J53474" s="158"/>
      <c r="N53474" s="158"/>
    </row>
    <row r="53475" spans="3:14" x14ac:dyDescent="0.2">
      <c r="C53475" s="158"/>
      <c r="F53475" s="158"/>
      <c r="I53475" s="158"/>
      <c r="J53475" s="158"/>
      <c r="N53475" s="158"/>
    </row>
    <row r="53476" spans="3:14" x14ac:dyDescent="0.2">
      <c r="C53476" s="158"/>
      <c r="F53476" s="158"/>
      <c r="I53476" s="158"/>
      <c r="J53476" s="158"/>
      <c r="N53476" s="158"/>
    </row>
    <row r="53477" spans="3:14" x14ac:dyDescent="0.2">
      <c r="C53477" s="158"/>
      <c r="F53477" s="158"/>
      <c r="I53477" s="158"/>
      <c r="J53477" s="158"/>
      <c r="N53477" s="158"/>
    </row>
    <row r="53478" spans="3:14" x14ac:dyDescent="0.2">
      <c r="C53478" s="158"/>
      <c r="F53478" s="158"/>
      <c r="I53478" s="158"/>
      <c r="J53478" s="158"/>
      <c r="N53478" s="158"/>
    </row>
    <row r="53479" spans="3:14" x14ac:dyDescent="0.2">
      <c r="C53479" s="158"/>
      <c r="F53479" s="158"/>
      <c r="I53479" s="158"/>
      <c r="J53479" s="158"/>
      <c r="N53479" s="158"/>
    </row>
    <row r="53480" spans="3:14" x14ac:dyDescent="0.2">
      <c r="C53480" s="158"/>
      <c r="F53480" s="158"/>
      <c r="I53480" s="158"/>
      <c r="J53480" s="158"/>
      <c r="N53480" s="158"/>
    </row>
    <row r="53481" spans="3:14" x14ac:dyDescent="0.2">
      <c r="C53481" s="158"/>
      <c r="F53481" s="158"/>
      <c r="I53481" s="158"/>
      <c r="J53481" s="158"/>
      <c r="N53481" s="158"/>
    </row>
    <row r="53482" spans="3:14" x14ac:dyDescent="0.2">
      <c r="C53482" s="158"/>
      <c r="F53482" s="158"/>
      <c r="I53482" s="158"/>
      <c r="J53482" s="158"/>
      <c r="N53482" s="158"/>
    </row>
    <row r="53483" spans="3:14" x14ac:dyDescent="0.2">
      <c r="C53483" s="158"/>
      <c r="F53483" s="158"/>
      <c r="I53483" s="158"/>
      <c r="J53483" s="158"/>
      <c r="N53483" s="158"/>
    </row>
    <row r="53484" spans="3:14" x14ac:dyDescent="0.2">
      <c r="C53484" s="158"/>
      <c r="F53484" s="158"/>
      <c r="I53484" s="158"/>
      <c r="J53484" s="158"/>
      <c r="N53484" s="158"/>
    </row>
    <row r="53485" spans="3:14" x14ac:dyDescent="0.2">
      <c r="C53485" s="158"/>
      <c r="F53485" s="158"/>
      <c r="I53485" s="158"/>
      <c r="J53485" s="158"/>
      <c r="N53485" s="158"/>
    </row>
    <row r="53486" spans="3:14" x14ac:dyDescent="0.2">
      <c r="C53486" s="158"/>
      <c r="F53486" s="158"/>
      <c r="I53486" s="158"/>
      <c r="J53486" s="158"/>
      <c r="N53486" s="158"/>
    </row>
    <row r="53487" spans="3:14" x14ac:dyDescent="0.2">
      <c r="C53487" s="158"/>
      <c r="F53487" s="158"/>
      <c r="I53487" s="158"/>
      <c r="J53487" s="158"/>
      <c r="N53487" s="158"/>
    </row>
    <row r="53488" spans="3:14" x14ac:dyDescent="0.2">
      <c r="C53488" s="158"/>
      <c r="F53488" s="158"/>
      <c r="I53488" s="158"/>
      <c r="J53488" s="158"/>
      <c r="N53488" s="158"/>
    </row>
    <row r="53489" spans="3:14" x14ac:dyDescent="0.2">
      <c r="C53489" s="158"/>
      <c r="F53489" s="158"/>
      <c r="I53489" s="158"/>
      <c r="J53489" s="158"/>
      <c r="N53489" s="158"/>
    </row>
    <row r="53490" spans="3:14" x14ac:dyDescent="0.2">
      <c r="C53490" s="158"/>
      <c r="F53490" s="158"/>
      <c r="I53490" s="158"/>
      <c r="J53490" s="158"/>
      <c r="N53490" s="158"/>
    </row>
    <row r="53491" spans="3:14" x14ac:dyDescent="0.2">
      <c r="C53491" s="158"/>
      <c r="F53491" s="158"/>
      <c r="I53491" s="158"/>
      <c r="J53491" s="158"/>
      <c r="N53491" s="158"/>
    </row>
    <row r="53492" spans="3:14" x14ac:dyDescent="0.2">
      <c r="C53492" s="158"/>
      <c r="F53492" s="158"/>
      <c r="I53492" s="158"/>
      <c r="J53492" s="158"/>
      <c r="N53492" s="158"/>
    </row>
    <row r="53493" spans="3:14" x14ac:dyDescent="0.2">
      <c r="C53493" s="158"/>
      <c r="F53493" s="158"/>
      <c r="I53493" s="158"/>
      <c r="J53493" s="158"/>
      <c r="N53493" s="158"/>
    </row>
    <row r="53494" spans="3:14" x14ac:dyDescent="0.2">
      <c r="C53494" s="158"/>
      <c r="F53494" s="158"/>
      <c r="I53494" s="158"/>
      <c r="J53494" s="158"/>
      <c r="N53494" s="158"/>
    </row>
    <row r="53495" spans="3:14" x14ac:dyDescent="0.2">
      <c r="C53495" s="158"/>
      <c r="F53495" s="158"/>
      <c r="I53495" s="158"/>
      <c r="J53495" s="158"/>
      <c r="N53495" s="158"/>
    </row>
    <row r="53496" spans="3:14" x14ac:dyDescent="0.2">
      <c r="C53496" s="158"/>
      <c r="F53496" s="158"/>
      <c r="I53496" s="158"/>
      <c r="J53496" s="158"/>
      <c r="N53496" s="158"/>
    </row>
    <row r="53497" spans="3:14" x14ac:dyDescent="0.2">
      <c r="C53497" s="158"/>
      <c r="F53497" s="158"/>
      <c r="I53497" s="158"/>
      <c r="J53497" s="158"/>
      <c r="N53497" s="158"/>
    </row>
    <row r="53498" spans="3:14" x14ac:dyDescent="0.2">
      <c r="C53498" s="158"/>
      <c r="F53498" s="158"/>
      <c r="I53498" s="158"/>
      <c r="J53498" s="158"/>
      <c r="N53498" s="158"/>
    </row>
    <row r="53499" spans="3:14" x14ac:dyDescent="0.2">
      <c r="C53499" s="158"/>
      <c r="F53499" s="158"/>
      <c r="I53499" s="158"/>
      <c r="J53499" s="158"/>
      <c r="N53499" s="158"/>
    </row>
    <row r="53500" spans="3:14" x14ac:dyDescent="0.2">
      <c r="C53500" s="158"/>
      <c r="F53500" s="158"/>
      <c r="I53500" s="158"/>
      <c r="J53500" s="158"/>
      <c r="N53500" s="158"/>
    </row>
    <row r="53501" spans="3:14" x14ac:dyDescent="0.2">
      <c r="C53501" s="158"/>
      <c r="F53501" s="158"/>
      <c r="I53501" s="158"/>
      <c r="J53501" s="158"/>
      <c r="N53501" s="158"/>
    </row>
    <row r="53502" spans="3:14" x14ac:dyDescent="0.2">
      <c r="C53502" s="158"/>
      <c r="F53502" s="158"/>
      <c r="I53502" s="158"/>
      <c r="J53502" s="158"/>
      <c r="N53502" s="158"/>
    </row>
    <row r="53503" spans="3:14" x14ac:dyDescent="0.2">
      <c r="C53503" s="158"/>
      <c r="F53503" s="158"/>
      <c r="I53503" s="158"/>
      <c r="J53503" s="158"/>
      <c r="N53503" s="158"/>
    </row>
    <row r="53504" spans="3:14" x14ac:dyDescent="0.2">
      <c r="C53504" s="158"/>
      <c r="F53504" s="158"/>
      <c r="I53504" s="158"/>
      <c r="J53504" s="158"/>
      <c r="N53504" s="158"/>
    </row>
    <row r="53505" spans="3:14" x14ac:dyDescent="0.2">
      <c r="C53505" s="158"/>
      <c r="F53505" s="158"/>
      <c r="I53505" s="158"/>
      <c r="J53505" s="158"/>
      <c r="N53505" s="158"/>
    </row>
    <row r="53506" spans="3:14" x14ac:dyDescent="0.2">
      <c r="C53506" s="158"/>
      <c r="F53506" s="158"/>
      <c r="I53506" s="158"/>
      <c r="J53506" s="158"/>
      <c r="N53506" s="158"/>
    </row>
    <row r="53507" spans="3:14" x14ac:dyDescent="0.2">
      <c r="C53507" s="158"/>
      <c r="F53507" s="158"/>
      <c r="I53507" s="158"/>
      <c r="J53507" s="158"/>
      <c r="N53507" s="158"/>
    </row>
    <row r="53508" spans="3:14" x14ac:dyDescent="0.2">
      <c r="C53508" s="158"/>
      <c r="F53508" s="158"/>
      <c r="I53508" s="158"/>
      <c r="J53508" s="158"/>
      <c r="N53508" s="158"/>
    </row>
    <row r="53509" spans="3:14" x14ac:dyDescent="0.2">
      <c r="C53509" s="158"/>
      <c r="F53509" s="158"/>
      <c r="I53509" s="158"/>
      <c r="J53509" s="158"/>
      <c r="N53509" s="158"/>
    </row>
    <row r="53510" spans="3:14" x14ac:dyDescent="0.2">
      <c r="C53510" s="158"/>
      <c r="F53510" s="158"/>
      <c r="I53510" s="158"/>
      <c r="J53510" s="158"/>
      <c r="N53510" s="158"/>
    </row>
    <row r="53511" spans="3:14" x14ac:dyDescent="0.2">
      <c r="C53511" s="158"/>
      <c r="F53511" s="158"/>
      <c r="I53511" s="158"/>
      <c r="J53511" s="158"/>
      <c r="N53511" s="158"/>
    </row>
    <row r="53512" spans="3:14" x14ac:dyDescent="0.2">
      <c r="C53512" s="158"/>
      <c r="F53512" s="158"/>
      <c r="I53512" s="158"/>
      <c r="J53512" s="158"/>
      <c r="N53512" s="158"/>
    </row>
    <row r="53513" spans="3:14" x14ac:dyDescent="0.2">
      <c r="C53513" s="158"/>
      <c r="F53513" s="158"/>
      <c r="I53513" s="158"/>
      <c r="J53513" s="158"/>
      <c r="N53513" s="158"/>
    </row>
    <row r="53514" spans="3:14" x14ac:dyDescent="0.2">
      <c r="C53514" s="158"/>
      <c r="F53514" s="158"/>
      <c r="I53514" s="158"/>
      <c r="J53514" s="158"/>
      <c r="N53514" s="158"/>
    </row>
    <row r="53515" spans="3:14" x14ac:dyDescent="0.2">
      <c r="C53515" s="158"/>
      <c r="F53515" s="158"/>
      <c r="I53515" s="158"/>
      <c r="J53515" s="158"/>
      <c r="N53515" s="158"/>
    </row>
    <row r="53516" spans="3:14" x14ac:dyDescent="0.2">
      <c r="C53516" s="158"/>
      <c r="F53516" s="158"/>
      <c r="I53516" s="158"/>
      <c r="J53516" s="158"/>
      <c r="N53516" s="158"/>
    </row>
    <row r="53517" spans="3:14" x14ac:dyDescent="0.2">
      <c r="C53517" s="158"/>
      <c r="F53517" s="158"/>
      <c r="I53517" s="158"/>
      <c r="J53517" s="158"/>
      <c r="N53517" s="158"/>
    </row>
    <row r="53518" spans="3:14" x14ac:dyDescent="0.2">
      <c r="C53518" s="158"/>
      <c r="F53518" s="158"/>
      <c r="I53518" s="158"/>
      <c r="J53518" s="158"/>
      <c r="N53518" s="158"/>
    </row>
    <row r="53519" spans="3:14" x14ac:dyDescent="0.2">
      <c r="C53519" s="158"/>
      <c r="F53519" s="158"/>
      <c r="I53519" s="158"/>
      <c r="J53519" s="158"/>
      <c r="N53519" s="158"/>
    </row>
    <row r="53520" spans="3:14" x14ac:dyDescent="0.2">
      <c r="C53520" s="158"/>
      <c r="F53520" s="158"/>
      <c r="I53520" s="158"/>
      <c r="J53520" s="158"/>
      <c r="N53520" s="158"/>
    </row>
    <row r="53521" spans="3:14" x14ac:dyDescent="0.2">
      <c r="C53521" s="158"/>
      <c r="F53521" s="158"/>
      <c r="I53521" s="158"/>
      <c r="J53521" s="158"/>
      <c r="N53521" s="158"/>
    </row>
    <row r="53522" spans="3:14" x14ac:dyDescent="0.2">
      <c r="C53522" s="158"/>
      <c r="F53522" s="158"/>
      <c r="I53522" s="158"/>
      <c r="J53522" s="158"/>
      <c r="N53522" s="158"/>
    </row>
    <row r="53523" spans="3:14" x14ac:dyDescent="0.2">
      <c r="C53523" s="158"/>
      <c r="F53523" s="158"/>
      <c r="I53523" s="158"/>
      <c r="J53523" s="158"/>
      <c r="N53523" s="158"/>
    </row>
    <row r="53524" spans="3:14" x14ac:dyDescent="0.2">
      <c r="C53524" s="158"/>
      <c r="F53524" s="158"/>
      <c r="I53524" s="158"/>
      <c r="J53524" s="158"/>
      <c r="N53524" s="158"/>
    </row>
    <row r="53525" spans="3:14" x14ac:dyDescent="0.2">
      <c r="C53525" s="158"/>
      <c r="F53525" s="158"/>
      <c r="I53525" s="158"/>
      <c r="J53525" s="158"/>
      <c r="N53525" s="158"/>
    </row>
    <row r="53526" spans="3:14" x14ac:dyDescent="0.2">
      <c r="C53526" s="158"/>
      <c r="F53526" s="158"/>
      <c r="I53526" s="158"/>
      <c r="J53526" s="158"/>
      <c r="N53526" s="158"/>
    </row>
    <row r="53527" spans="3:14" x14ac:dyDescent="0.2">
      <c r="C53527" s="158"/>
      <c r="F53527" s="158"/>
      <c r="I53527" s="158"/>
      <c r="J53527" s="158"/>
      <c r="N53527" s="158"/>
    </row>
    <row r="53528" spans="3:14" x14ac:dyDescent="0.2">
      <c r="C53528" s="158"/>
      <c r="F53528" s="158"/>
      <c r="I53528" s="158"/>
      <c r="J53528" s="158"/>
      <c r="N53528" s="158"/>
    </row>
    <row r="53529" spans="3:14" x14ac:dyDescent="0.2">
      <c r="C53529" s="158"/>
      <c r="F53529" s="158"/>
      <c r="I53529" s="158"/>
      <c r="J53529" s="158"/>
      <c r="N53529" s="158"/>
    </row>
    <row r="53530" spans="3:14" x14ac:dyDescent="0.2">
      <c r="C53530" s="158"/>
      <c r="F53530" s="158"/>
      <c r="I53530" s="158"/>
      <c r="J53530" s="158"/>
      <c r="N53530" s="158"/>
    </row>
    <row r="53531" spans="3:14" x14ac:dyDescent="0.2">
      <c r="C53531" s="158"/>
      <c r="F53531" s="158"/>
      <c r="I53531" s="158"/>
      <c r="J53531" s="158"/>
      <c r="N53531" s="158"/>
    </row>
    <row r="53532" spans="3:14" x14ac:dyDescent="0.2">
      <c r="C53532" s="158"/>
      <c r="F53532" s="158"/>
      <c r="I53532" s="158"/>
      <c r="J53532" s="158"/>
      <c r="N53532" s="158"/>
    </row>
    <row r="53533" spans="3:14" x14ac:dyDescent="0.2">
      <c r="C53533" s="158"/>
      <c r="F53533" s="158"/>
      <c r="I53533" s="158"/>
      <c r="J53533" s="158"/>
      <c r="N53533" s="158"/>
    </row>
    <row r="53534" spans="3:14" x14ac:dyDescent="0.2">
      <c r="C53534" s="158"/>
      <c r="F53534" s="158"/>
      <c r="I53534" s="158"/>
      <c r="J53534" s="158"/>
      <c r="N53534" s="158"/>
    </row>
    <row r="53535" spans="3:14" x14ac:dyDescent="0.2">
      <c r="C53535" s="158"/>
      <c r="F53535" s="158"/>
      <c r="I53535" s="158"/>
      <c r="J53535" s="158"/>
      <c r="N53535" s="158"/>
    </row>
    <row r="53536" spans="3:14" x14ac:dyDescent="0.2">
      <c r="C53536" s="158"/>
      <c r="F53536" s="158"/>
      <c r="I53536" s="158"/>
      <c r="J53536" s="158"/>
      <c r="N53536" s="158"/>
    </row>
    <row r="53537" spans="3:14" x14ac:dyDescent="0.2">
      <c r="C53537" s="158"/>
      <c r="F53537" s="158"/>
      <c r="I53537" s="158"/>
      <c r="J53537" s="158"/>
      <c r="N53537" s="158"/>
    </row>
    <row r="53538" spans="3:14" x14ac:dyDescent="0.2">
      <c r="C53538" s="158"/>
      <c r="F53538" s="158"/>
      <c r="I53538" s="158"/>
      <c r="J53538" s="158"/>
      <c r="N53538" s="158"/>
    </row>
    <row r="53539" spans="3:14" x14ac:dyDescent="0.2">
      <c r="C53539" s="158"/>
      <c r="F53539" s="158"/>
      <c r="I53539" s="158"/>
      <c r="J53539" s="158"/>
      <c r="N53539" s="158"/>
    </row>
    <row r="53540" spans="3:14" x14ac:dyDescent="0.2">
      <c r="C53540" s="158"/>
      <c r="F53540" s="158"/>
      <c r="I53540" s="158"/>
      <c r="J53540" s="158"/>
      <c r="N53540" s="158"/>
    </row>
    <row r="53541" spans="3:14" x14ac:dyDescent="0.2">
      <c r="C53541" s="158"/>
      <c r="F53541" s="158"/>
      <c r="I53541" s="158"/>
      <c r="J53541" s="158"/>
      <c r="N53541" s="158"/>
    </row>
    <row r="53542" spans="3:14" x14ac:dyDescent="0.2">
      <c r="C53542" s="158"/>
      <c r="F53542" s="158"/>
      <c r="I53542" s="158"/>
      <c r="J53542" s="158"/>
      <c r="N53542" s="158"/>
    </row>
    <row r="53543" spans="3:14" x14ac:dyDescent="0.2">
      <c r="C53543" s="158"/>
      <c r="F53543" s="158"/>
      <c r="I53543" s="158"/>
      <c r="J53543" s="158"/>
      <c r="N53543" s="158"/>
    </row>
    <row r="53544" spans="3:14" x14ac:dyDescent="0.2">
      <c r="C53544" s="158"/>
      <c r="F53544" s="158"/>
      <c r="I53544" s="158"/>
      <c r="J53544" s="158"/>
      <c r="N53544" s="158"/>
    </row>
    <row r="53545" spans="3:14" x14ac:dyDescent="0.2">
      <c r="C53545" s="158"/>
      <c r="F53545" s="158"/>
      <c r="I53545" s="158"/>
      <c r="J53545" s="158"/>
      <c r="N53545" s="158"/>
    </row>
    <row r="53546" spans="3:14" x14ac:dyDescent="0.2">
      <c r="C53546" s="158"/>
      <c r="F53546" s="158"/>
      <c r="I53546" s="158"/>
      <c r="J53546" s="158"/>
      <c r="N53546" s="158"/>
    </row>
    <row r="53547" spans="3:14" x14ac:dyDescent="0.2">
      <c r="C53547" s="158"/>
      <c r="F53547" s="158"/>
      <c r="I53547" s="158"/>
      <c r="J53547" s="158"/>
      <c r="N53547" s="158"/>
    </row>
    <row r="53548" spans="3:14" x14ac:dyDescent="0.2">
      <c r="C53548" s="158"/>
      <c r="F53548" s="158"/>
      <c r="I53548" s="158"/>
      <c r="J53548" s="158"/>
      <c r="N53548" s="158"/>
    </row>
    <row r="53549" spans="3:14" x14ac:dyDescent="0.2">
      <c r="C53549" s="158"/>
      <c r="F53549" s="158"/>
      <c r="I53549" s="158"/>
      <c r="J53549" s="158"/>
      <c r="N53549" s="158"/>
    </row>
    <row r="53550" spans="3:14" x14ac:dyDescent="0.2">
      <c r="C53550" s="158"/>
      <c r="F53550" s="158"/>
      <c r="I53550" s="158"/>
      <c r="J53550" s="158"/>
      <c r="N53550" s="158"/>
    </row>
    <row r="53551" spans="3:14" x14ac:dyDescent="0.2">
      <c r="C53551" s="158"/>
      <c r="F53551" s="158"/>
      <c r="I53551" s="158"/>
      <c r="J53551" s="158"/>
      <c r="N53551" s="158"/>
    </row>
    <row r="53552" spans="3:14" x14ac:dyDescent="0.2">
      <c r="C53552" s="158"/>
      <c r="F53552" s="158"/>
      <c r="I53552" s="158"/>
      <c r="J53552" s="158"/>
      <c r="N53552" s="158"/>
    </row>
    <row r="53553" spans="3:14" x14ac:dyDescent="0.2">
      <c r="C53553" s="158"/>
      <c r="F53553" s="158"/>
      <c r="I53553" s="158"/>
      <c r="J53553" s="158"/>
      <c r="N53553" s="158"/>
    </row>
    <row r="53554" spans="3:14" x14ac:dyDescent="0.2">
      <c r="C53554" s="158"/>
      <c r="F53554" s="158"/>
      <c r="I53554" s="158"/>
      <c r="J53554" s="158"/>
      <c r="N53554" s="158"/>
    </row>
    <row r="53555" spans="3:14" x14ac:dyDescent="0.2">
      <c r="C53555" s="158"/>
      <c r="F53555" s="158"/>
      <c r="I53555" s="158"/>
      <c r="J53555" s="158"/>
      <c r="N53555" s="158"/>
    </row>
    <row r="53556" spans="3:14" x14ac:dyDescent="0.2">
      <c r="C53556" s="158"/>
      <c r="F53556" s="158"/>
      <c r="I53556" s="158"/>
      <c r="J53556" s="158"/>
      <c r="N53556" s="158"/>
    </row>
    <row r="53557" spans="3:14" x14ac:dyDescent="0.2">
      <c r="C53557" s="158"/>
      <c r="F53557" s="158"/>
      <c r="I53557" s="158"/>
      <c r="J53557" s="158"/>
      <c r="N53557" s="158"/>
    </row>
    <row r="53558" spans="3:14" x14ac:dyDescent="0.2">
      <c r="C53558" s="158"/>
      <c r="F53558" s="158"/>
      <c r="I53558" s="158"/>
      <c r="J53558" s="158"/>
      <c r="N53558" s="158"/>
    </row>
    <row r="53559" spans="3:14" x14ac:dyDescent="0.2">
      <c r="C53559" s="158"/>
      <c r="F53559" s="158"/>
      <c r="I53559" s="158"/>
      <c r="J53559" s="158"/>
      <c r="N53559" s="158"/>
    </row>
    <row r="53560" spans="3:14" x14ac:dyDescent="0.2">
      <c r="C53560" s="158"/>
      <c r="F53560" s="158"/>
      <c r="I53560" s="158"/>
      <c r="J53560" s="158"/>
      <c r="N53560" s="158"/>
    </row>
    <row r="53561" spans="3:14" x14ac:dyDescent="0.2">
      <c r="C53561" s="158"/>
      <c r="F53561" s="158"/>
      <c r="I53561" s="158"/>
      <c r="J53561" s="158"/>
      <c r="N53561" s="158"/>
    </row>
    <row r="53562" spans="3:14" x14ac:dyDescent="0.2">
      <c r="C53562" s="158"/>
      <c r="F53562" s="158"/>
      <c r="I53562" s="158"/>
      <c r="J53562" s="158"/>
      <c r="N53562" s="158"/>
    </row>
    <row r="53563" spans="3:14" x14ac:dyDescent="0.2">
      <c r="C53563" s="158"/>
      <c r="F53563" s="158"/>
      <c r="I53563" s="158"/>
      <c r="J53563" s="158"/>
      <c r="N53563" s="158"/>
    </row>
    <row r="53564" spans="3:14" x14ac:dyDescent="0.2">
      <c r="C53564" s="158"/>
      <c r="F53564" s="158"/>
      <c r="I53564" s="158"/>
      <c r="J53564" s="158"/>
      <c r="N53564" s="158"/>
    </row>
    <row r="53565" spans="3:14" x14ac:dyDescent="0.2">
      <c r="C53565" s="158"/>
      <c r="F53565" s="158"/>
      <c r="I53565" s="158"/>
      <c r="J53565" s="158"/>
      <c r="N53565" s="158"/>
    </row>
    <row r="53566" spans="3:14" x14ac:dyDescent="0.2">
      <c r="C53566" s="158"/>
      <c r="F53566" s="158"/>
      <c r="I53566" s="158"/>
      <c r="J53566" s="158"/>
      <c r="N53566" s="158"/>
    </row>
    <row r="53567" spans="3:14" x14ac:dyDescent="0.2">
      <c r="C53567" s="158"/>
      <c r="F53567" s="158"/>
      <c r="I53567" s="158"/>
      <c r="J53567" s="158"/>
      <c r="N53567" s="158"/>
    </row>
    <row r="53568" spans="3:14" x14ac:dyDescent="0.2">
      <c r="C53568" s="158"/>
      <c r="F53568" s="158"/>
      <c r="I53568" s="158"/>
      <c r="J53568" s="158"/>
      <c r="N53568" s="158"/>
    </row>
    <row r="53569" spans="3:14" x14ac:dyDescent="0.2">
      <c r="C53569" s="158"/>
      <c r="F53569" s="158"/>
      <c r="I53569" s="158"/>
      <c r="J53569" s="158"/>
      <c r="N53569" s="158"/>
    </row>
    <row r="53570" spans="3:14" x14ac:dyDescent="0.2">
      <c r="C53570" s="158"/>
      <c r="F53570" s="158"/>
      <c r="I53570" s="158"/>
      <c r="J53570" s="158"/>
      <c r="N53570" s="158"/>
    </row>
    <row r="53571" spans="3:14" x14ac:dyDescent="0.2">
      <c r="C53571" s="158"/>
      <c r="F53571" s="158"/>
      <c r="I53571" s="158"/>
      <c r="J53571" s="158"/>
      <c r="N53571" s="158"/>
    </row>
    <row r="53572" spans="3:14" x14ac:dyDescent="0.2">
      <c r="C53572" s="158"/>
      <c r="F53572" s="158"/>
      <c r="I53572" s="158"/>
      <c r="J53572" s="158"/>
      <c r="N53572" s="158"/>
    </row>
    <row r="53573" spans="3:14" x14ac:dyDescent="0.2">
      <c r="C53573" s="158"/>
      <c r="F53573" s="158"/>
      <c r="I53573" s="158"/>
      <c r="J53573" s="158"/>
      <c r="N53573" s="158"/>
    </row>
    <row r="53574" spans="3:14" x14ac:dyDescent="0.2">
      <c r="C53574" s="158"/>
      <c r="F53574" s="158"/>
      <c r="I53574" s="158"/>
      <c r="J53574" s="158"/>
      <c r="N53574" s="158"/>
    </row>
    <row r="53575" spans="3:14" x14ac:dyDescent="0.2">
      <c r="C53575" s="158"/>
      <c r="F53575" s="158"/>
      <c r="I53575" s="158"/>
      <c r="J53575" s="158"/>
      <c r="N53575" s="158"/>
    </row>
    <row r="53576" spans="3:14" x14ac:dyDescent="0.2">
      <c r="C53576" s="158"/>
      <c r="F53576" s="158"/>
      <c r="I53576" s="158"/>
      <c r="J53576" s="158"/>
      <c r="N53576" s="158"/>
    </row>
    <row r="53577" spans="3:14" x14ac:dyDescent="0.2">
      <c r="C53577" s="158"/>
      <c r="F53577" s="158"/>
      <c r="I53577" s="158"/>
      <c r="J53577" s="158"/>
      <c r="N53577" s="158"/>
    </row>
    <row r="53578" spans="3:14" x14ac:dyDescent="0.2">
      <c r="C53578" s="158"/>
      <c r="F53578" s="158"/>
      <c r="I53578" s="158"/>
      <c r="J53578" s="158"/>
      <c r="N53578" s="158"/>
    </row>
    <row r="53579" spans="3:14" x14ac:dyDescent="0.2">
      <c r="C53579" s="158"/>
      <c r="F53579" s="158"/>
      <c r="I53579" s="158"/>
      <c r="J53579" s="158"/>
      <c r="N53579" s="158"/>
    </row>
    <row r="53580" spans="3:14" x14ac:dyDescent="0.2">
      <c r="C53580" s="158"/>
      <c r="F53580" s="158"/>
      <c r="I53580" s="158"/>
      <c r="J53580" s="158"/>
      <c r="N53580" s="158"/>
    </row>
    <row r="53581" spans="3:14" x14ac:dyDescent="0.2">
      <c r="C53581" s="158"/>
      <c r="F53581" s="158"/>
      <c r="I53581" s="158"/>
      <c r="J53581" s="158"/>
      <c r="N53581" s="158"/>
    </row>
    <row r="53582" spans="3:14" x14ac:dyDescent="0.2">
      <c r="C53582" s="158"/>
      <c r="F53582" s="158"/>
      <c r="I53582" s="158"/>
      <c r="J53582" s="158"/>
      <c r="N53582" s="158"/>
    </row>
    <row r="53583" spans="3:14" x14ac:dyDescent="0.2">
      <c r="C53583" s="158"/>
      <c r="F53583" s="158"/>
      <c r="I53583" s="158"/>
      <c r="J53583" s="158"/>
      <c r="N53583" s="158"/>
    </row>
    <row r="53584" spans="3:14" x14ac:dyDescent="0.2">
      <c r="C53584" s="158"/>
      <c r="F53584" s="158"/>
      <c r="I53584" s="158"/>
      <c r="J53584" s="158"/>
      <c r="N53584" s="158"/>
    </row>
    <row r="53585" spans="3:14" x14ac:dyDescent="0.2">
      <c r="C53585" s="158"/>
      <c r="F53585" s="158"/>
      <c r="I53585" s="158"/>
      <c r="J53585" s="158"/>
      <c r="N53585" s="158"/>
    </row>
    <row r="53586" spans="3:14" x14ac:dyDescent="0.2">
      <c r="C53586" s="158"/>
      <c r="F53586" s="158"/>
      <c r="I53586" s="158"/>
      <c r="J53586" s="158"/>
      <c r="N53586" s="158"/>
    </row>
    <row r="53587" spans="3:14" x14ac:dyDescent="0.2">
      <c r="C53587" s="158"/>
      <c r="F53587" s="158"/>
      <c r="I53587" s="158"/>
      <c r="J53587" s="158"/>
      <c r="N53587" s="158"/>
    </row>
    <row r="53588" spans="3:14" x14ac:dyDescent="0.2">
      <c r="C53588" s="158"/>
      <c r="F53588" s="158"/>
      <c r="I53588" s="158"/>
      <c r="J53588" s="158"/>
      <c r="N53588" s="158"/>
    </row>
    <row r="53589" spans="3:14" x14ac:dyDescent="0.2">
      <c r="C53589" s="158"/>
      <c r="F53589" s="158"/>
      <c r="I53589" s="158"/>
      <c r="J53589" s="158"/>
      <c r="N53589" s="158"/>
    </row>
    <row r="53590" spans="3:14" x14ac:dyDescent="0.2">
      <c r="C53590" s="158"/>
      <c r="F53590" s="158"/>
      <c r="I53590" s="158"/>
      <c r="J53590" s="158"/>
      <c r="N53590" s="158"/>
    </row>
    <row r="53591" spans="3:14" x14ac:dyDescent="0.2">
      <c r="C53591" s="158"/>
      <c r="F53591" s="158"/>
      <c r="I53591" s="158"/>
      <c r="J53591" s="158"/>
      <c r="N53591" s="158"/>
    </row>
    <row r="53592" spans="3:14" x14ac:dyDescent="0.2">
      <c r="C53592" s="158"/>
      <c r="F53592" s="158"/>
      <c r="I53592" s="158"/>
      <c r="J53592" s="158"/>
      <c r="N53592" s="158"/>
    </row>
    <row r="53593" spans="3:14" x14ac:dyDescent="0.2">
      <c r="C53593" s="158"/>
      <c r="F53593" s="158"/>
      <c r="I53593" s="158"/>
      <c r="J53593" s="158"/>
      <c r="N53593" s="158"/>
    </row>
    <row r="53594" spans="3:14" x14ac:dyDescent="0.2">
      <c r="C53594" s="158"/>
      <c r="F53594" s="158"/>
      <c r="I53594" s="158"/>
      <c r="J53594" s="158"/>
      <c r="N53594" s="158"/>
    </row>
    <row r="53595" spans="3:14" x14ac:dyDescent="0.2">
      <c r="C53595" s="158"/>
      <c r="F53595" s="158"/>
      <c r="I53595" s="158"/>
      <c r="J53595" s="158"/>
      <c r="N53595" s="158"/>
    </row>
    <row r="53596" spans="3:14" x14ac:dyDescent="0.2">
      <c r="C53596" s="158"/>
      <c r="F53596" s="158"/>
      <c r="I53596" s="158"/>
      <c r="J53596" s="158"/>
      <c r="N53596" s="158"/>
    </row>
    <row r="53597" spans="3:14" x14ac:dyDescent="0.2">
      <c r="C53597" s="158"/>
      <c r="F53597" s="158"/>
      <c r="I53597" s="158"/>
      <c r="J53597" s="158"/>
      <c r="N53597" s="158"/>
    </row>
    <row r="53598" spans="3:14" x14ac:dyDescent="0.2">
      <c r="C53598" s="158"/>
      <c r="F53598" s="158"/>
      <c r="I53598" s="158"/>
      <c r="J53598" s="158"/>
      <c r="N53598" s="158"/>
    </row>
    <row r="53599" spans="3:14" x14ac:dyDescent="0.2">
      <c r="C53599" s="158"/>
      <c r="F53599" s="158"/>
      <c r="I53599" s="158"/>
      <c r="J53599" s="158"/>
      <c r="N53599" s="158"/>
    </row>
    <row r="53600" spans="3:14" x14ac:dyDescent="0.2">
      <c r="C53600" s="158"/>
      <c r="F53600" s="158"/>
      <c r="I53600" s="158"/>
      <c r="J53600" s="158"/>
      <c r="N53600" s="158"/>
    </row>
    <row r="53601" spans="3:14" x14ac:dyDescent="0.2">
      <c r="C53601" s="158"/>
      <c r="F53601" s="158"/>
      <c r="I53601" s="158"/>
      <c r="J53601" s="158"/>
      <c r="N53601" s="158"/>
    </row>
    <row r="53602" spans="3:14" x14ac:dyDescent="0.2">
      <c r="C53602" s="158"/>
      <c r="F53602" s="158"/>
      <c r="I53602" s="158"/>
      <c r="J53602" s="158"/>
      <c r="N53602" s="158"/>
    </row>
    <row r="53603" spans="3:14" x14ac:dyDescent="0.2">
      <c r="C53603" s="158"/>
      <c r="F53603" s="158"/>
      <c r="I53603" s="158"/>
      <c r="J53603" s="158"/>
      <c r="N53603" s="158"/>
    </row>
    <row r="53604" spans="3:14" x14ac:dyDescent="0.2">
      <c r="C53604" s="158"/>
      <c r="F53604" s="158"/>
      <c r="I53604" s="158"/>
      <c r="J53604" s="158"/>
      <c r="N53604" s="158"/>
    </row>
    <row r="53605" spans="3:14" x14ac:dyDescent="0.2">
      <c r="C53605" s="158"/>
      <c r="F53605" s="158"/>
      <c r="I53605" s="158"/>
      <c r="J53605" s="158"/>
      <c r="N53605" s="158"/>
    </row>
    <row r="53606" spans="3:14" x14ac:dyDescent="0.2">
      <c r="C53606" s="158"/>
      <c r="F53606" s="158"/>
      <c r="I53606" s="158"/>
      <c r="J53606" s="158"/>
      <c r="N53606" s="158"/>
    </row>
    <row r="53607" spans="3:14" x14ac:dyDescent="0.2">
      <c r="C53607" s="158"/>
      <c r="F53607" s="158"/>
      <c r="I53607" s="158"/>
      <c r="J53607" s="158"/>
      <c r="N53607" s="158"/>
    </row>
    <row r="53608" spans="3:14" x14ac:dyDescent="0.2">
      <c r="C53608" s="158"/>
      <c r="F53608" s="158"/>
      <c r="I53608" s="158"/>
      <c r="J53608" s="158"/>
      <c r="N53608" s="158"/>
    </row>
    <row r="53609" spans="3:14" x14ac:dyDescent="0.2">
      <c r="C53609" s="158"/>
      <c r="F53609" s="158"/>
      <c r="I53609" s="158"/>
      <c r="J53609" s="158"/>
      <c r="N53609" s="158"/>
    </row>
    <row r="53610" spans="3:14" x14ac:dyDescent="0.2">
      <c r="C53610" s="158"/>
      <c r="F53610" s="158"/>
      <c r="I53610" s="158"/>
      <c r="J53610" s="158"/>
      <c r="N53610" s="158"/>
    </row>
    <row r="53611" spans="3:14" x14ac:dyDescent="0.2">
      <c r="C53611" s="158"/>
      <c r="F53611" s="158"/>
      <c r="I53611" s="158"/>
      <c r="J53611" s="158"/>
      <c r="N53611" s="158"/>
    </row>
    <row r="53612" spans="3:14" x14ac:dyDescent="0.2">
      <c r="C53612" s="158"/>
      <c r="F53612" s="158"/>
      <c r="I53612" s="158"/>
      <c r="J53612" s="158"/>
      <c r="N53612" s="158"/>
    </row>
    <row r="53613" spans="3:14" x14ac:dyDescent="0.2">
      <c r="C53613" s="158"/>
      <c r="F53613" s="158"/>
      <c r="I53613" s="158"/>
      <c r="J53613" s="158"/>
      <c r="N53613" s="158"/>
    </row>
    <row r="53614" spans="3:14" x14ac:dyDescent="0.2">
      <c r="C53614" s="158"/>
      <c r="F53614" s="158"/>
      <c r="I53614" s="158"/>
      <c r="J53614" s="158"/>
      <c r="N53614" s="158"/>
    </row>
    <row r="53615" spans="3:14" x14ac:dyDescent="0.2">
      <c r="C53615" s="158"/>
      <c r="F53615" s="158"/>
      <c r="I53615" s="158"/>
      <c r="J53615" s="158"/>
      <c r="N53615" s="158"/>
    </row>
    <row r="53616" spans="3:14" x14ac:dyDescent="0.2">
      <c r="C53616" s="158"/>
      <c r="F53616" s="158"/>
      <c r="I53616" s="158"/>
      <c r="J53616" s="158"/>
      <c r="N53616" s="158"/>
    </row>
    <row r="53617" spans="3:14" x14ac:dyDescent="0.2">
      <c r="C53617" s="158"/>
      <c r="F53617" s="158"/>
      <c r="I53617" s="158"/>
      <c r="J53617" s="158"/>
      <c r="N53617" s="158"/>
    </row>
    <row r="53618" spans="3:14" x14ac:dyDescent="0.2">
      <c r="C53618" s="158"/>
      <c r="F53618" s="158"/>
      <c r="I53618" s="158"/>
      <c r="J53618" s="158"/>
      <c r="N53618" s="158"/>
    </row>
    <row r="53619" spans="3:14" x14ac:dyDescent="0.2">
      <c r="C53619" s="158"/>
      <c r="F53619" s="158"/>
      <c r="I53619" s="158"/>
      <c r="J53619" s="158"/>
      <c r="N53619" s="158"/>
    </row>
    <row r="53620" spans="3:14" x14ac:dyDescent="0.2">
      <c r="C53620" s="158"/>
      <c r="F53620" s="158"/>
      <c r="I53620" s="158"/>
      <c r="J53620" s="158"/>
      <c r="N53620" s="158"/>
    </row>
    <row r="53621" spans="3:14" x14ac:dyDescent="0.2">
      <c r="C53621" s="158"/>
      <c r="F53621" s="158"/>
      <c r="I53621" s="158"/>
      <c r="J53621" s="158"/>
      <c r="N53621" s="158"/>
    </row>
    <row r="53622" spans="3:14" x14ac:dyDescent="0.2">
      <c r="C53622" s="158"/>
      <c r="F53622" s="158"/>
      <c r="I53622" s="158"/>
      <c r="J53622" s="158"/>
      <c r="N53622" s="158"/>
    </row>
    <row r="53623" spans="3:14" x14ac:dyDescent="0.2">
      <c r="C53623" s="158"/>
      <c r="F53623" s="158"/>
      <c r="I53623" s="158"/>
      <c r="J53623" s="158"/>
      <c r="N53623" s="158"/>
    </row>
    <row r="53624" spans="3:14" x14ac:dyDescent="0.2">
      <c r="C53624" s="158"/>
      <c r="F53624" s="158"/>
      <c r="I53624" s="158"/>
      <c r="J53624" s="158"/>
      <c r="N53624" s="158"/>
    </row>
    <row r="53625" spans="3:14" x14ac:dyDescent="0.2">
      <c r="C53625" s="158"/>
      <c r="F53625" s="158"/>
      <c r="I53625" s="158"/>
      <c r="J53625" s="158"/>
      <c r="N53625" s="158"/>
    </row>
    <row r="53626" spans="3:14" x14ac:dyDescent="0.2">
      <c r="C53626" s="158"/>
      <c r="F53626" s="158"/>
      <c r="I53626" s="158"/>
      <c r="J53626" s="158"/>
      <c r="N53626" s="158"/>
    </row>
    <row r="53627" spans="3:14" x14ac:dyDescent="0.2">
      <c r="C53627" s="158"/>
      <c r="F53627" s="158"/>
      <c r="I53627" s="158"/>
      <c r="J53627" s="158"/>
      <c r="N53627" s="158"/>
    </row>
    <row r="53628" spans="3:14" x14ac:dyDescent="0.2">
      <c r="C53628" s="158"/>
      <c r="F53628" s="158"/>
      <c r="I53628" s="158"/>
      <c r="J53628" s="158"/>
      <c r="N53628" s="158"/>
    </row>
    <row r="53629" spans="3:14" x14ac:dyDescent="0.2">
      <c r="C53629" s="158"/>
      <c r="F53629" s="158"/>
      <c r="I53629" s="158"/>
      <c r="J53629" s="158"/>
      <c r="N53629" s="158"/>
    </row>
    <row r="53630" spans="3:14" x14ac:dyDescent="0.2">
      <c r="C53630" s="158"/>
      <c r="F53630" s="158"/>
      <c r="I53630" s="158"/>
      <c r="J53630" s="158"/>
      <c r="N53630" s="158"/>
    </row>
    <row r="53631" spans="3:14" x14ac:dyDescent="0.2">
      <c r="C53631" s="158"/>
      <c r="F53631" s="158"/>
      <c r="I53631" s="158"/>
      <c r="J53631" s="158"/>
      <c r="N53631" s="158"/>
    </row>
    <row r="53632" spans="3:14" x14ac:dyDescent="0.2">
      <c r="C53632" s="158"/>
      <c r="F53632" s="158"/>
      <c r="I53632" s="158"/>
      <c r="J53632" s="158"/>
      <c r="N53632" s="158"/>
    </row>
    <row r="53633" spans="3:14" x14ac:dyDescent="0.2">
      <c r="C53633" s="158"/>
      <c r="F53633" s="158"/>
      <c r="I53633" s="158"/>
      <c r="J53633" s="158"/>
      <c r="N53633" s="158"/>
    </row>
    <row r="53634" spans="3:14" x14ac:dyDescent="0.2">
      <c r="C53634" s="158"/>
      <c r="F53634" s="158"/>
      <c r="I53634" s="158"/>
      <c r="J53634" s="158"/>
      <c r="N53634" s="158"/>
    </row>
    <row r="53635" spans="3:14" x14ac:dyDescent="0.2">
      <c r="C53635" s="158"/>
      <c r="F53635" s="158"/>
      <c r="I53635" s="158"/>
      <c r="J53635" s="158"/>
      <c r="N53635" s="158"/>
    </row>
    <row r="53636" spans="3:14" x14ac:dyDescent="0.2">
      <c r="C53636" s="158"/>
      <c r="F53636" s="158"/>
      <c r="I53636" s="158"/>
      <c r="J53636" s="158"/>
      <c r="N53636" s="158"/>
    </row>
    <row r="53637" spans="3:14" x14ac:dyDescent="0.2">
      <c r="C53637" s="158"/>
      <c r="F53637" s="158"/>
      <c r="I53637" s="158"/>
      <c r="J53637" s="158"/>
      <c r="N53637" s="158"/>
    </row>
    <row r="53638" spans="3:14" x14ac:dyDescent="0.2">
      <c r="C53638" s="158"/>
      <c r="F53638" s="158"/>
      <c r="I53638" s="158"/>
      <c r="J53638" s="158"/>
      <c r="N53638" s="158"/>
    </row>
    <row r="53639" spans="3:14" x14ac:dyDescent="0.2">
      <c r="C53639" s="158"/>
      <c r="F53639" s="158"/>
      <c r="I53639" s="158"/>
      <c r="J53639" s="158"/>
      <c r="N53639" s="158"/>
    </row>
    <row r="53640" spans="3:14" x14ac:dyDescent="0.2">
      <c r="C53640" s="158"/>
      <c r="F53640" s="158"/>
      <c r="I53640" s="158"/>
      <c r="J53640" s="158"/>
      <c r="N53640" s="158"/>
    </row>
    <row r="53641" spans="3:14" x14ac:dyDescent="0.2">
      <c r="C53641" s="158"/>
      <c r="F53641" s="158"/>
      <c r="I53641" s="158"/>
      <c r="J53641" s="158"/>
      <c r="N53641" s="158"/>
    </row>
    <row r="53642" spans="3:14" x14ac:dyDescent="0.2">
      <c r="C53642" s="158"/>
      <c r="F53642" s="158"/>
      <c r="I53642" s="158"/>
      <c r="J53642" s="158"/>
      <c r="N53642" s="158"/>
    </row>
    <row r="53643" spans="3:14" x14ac:dyDescent="0.2">
      <c r="C53643" s="158"/>
      <c r="F53643" s="158"/>
      <c r="I53643" s="158"/>
      <c r="J53643" s="158"/>
      <c r="N53643" s="158"/>
    </row>
    <row r="53644" spans="3:14" x14ac:dyDescent="0.2">
      <c r="C53644" s="158"/>
      <c r="F53644" s="158"/>
      <c r="I53644" s="158"/>
      <c r="J53644" s="158"/>
      <c r="N53644" s="158"/>
    </row>
    <row r="53645" spans="3:14" x14ac:dyDescent="0.2">
      <c r="C53645" s="158"/>
      <c r="F53645" s="158"/>
      <c r="I53645" s="158"/>
      <c r="J53645" s="158"/>
      <c r="N53645" s="158"/>
    </row>
    <row r="53646" spans="3:14" x14ac:dyDescent="0.2">
      <c r="C53646" s="158"/>
      <c r="F53646" s="158"/>
      <c r="I53646" s="158"/>
      <c r="J53646" s="158"/>
      <c r="N53646" s="158"/>
    </row>
    <row r="53647" spans="3:14" x14ac:dyDescent="0.2">
      <c r="C53647" s="158"/>
      <c r="F53647" s="158"/>
      <c r="I53647" s="158"/>
      <c r="J53647" s="158"/>
      <c r="N53647" s="158"/>
    </row>
    <row r="53648" spans="3:14" x14ac:dyDescent="0.2">
      <c r="C53648" s="158"/>
      <c r="F53648" s="158"/>
      <c r="I53648" s="158"/>
      <c r="J53648" s="158"/>
      <c r="N53648" s="158"/>
    </row>
    <row r="53649" spans="3:14" x14ac:dyDescent="0.2">
      <c r="C53649" s="158"/>
      <c r="F53649" s="158"/>
      <c r="I53649" s="158"/>
      <c r="J53649" s="158"/>
      <c r="N53649" s="158"/>
    </row>
    <row r="53650" spans="3:14" x14ac:dyDescent="0.2">
      <c r="C53650" s="158"/>
      <c r="F53650" s="158"/>
      <c r="I53650" s="158"/>
      <c r="J53650" s="158"/>
      <c r="N53650" s="158"/>
    </row>
    <row r="53651" spans="3:14" x14ac:dyDescent="0.2">
      <c r="C53651" s="158"/>
      <c r="F53651" s="158"/>
      <c r="I53651" s="158"/>
      <c r="J53651" s="158"/>
      <c r="N53651" s="158"/>
    </row>
    <row r="53652" spans="3:14" x14ac:dyDescent="0.2">
      <c r="C53652" s="158"/>
      <c r="F53652" s="158"/>
      <c r="I53652" s="158"/>
      <c r="J53652" s="158"/>
      <c r="N53652" s="158"/>
    </row>
    <row r="53653" spans="3:14" x14ac:dyDescent="0.2">
      <c r="C53653" s="158"/>
      <c r="F53653" s="158"/>
      <c r="I53653" s="158"/>
      <c r="J53653" s="158"/>
      <c r="N53653" s="158"/>
    </row>
    <row r="53654" spans="3:14" x14ac:dyDescent="0.2">
      <c r="C53654" s="158"/>
      <c r="F53654" s="158"/>
      <c r="I53654" s="158"/>
      <c r="J53654" s="158"/>
      <c r="N53654" s="158"/>
    </row>
    <row r="53655" spans="3:14" x14ac:dyDescent="0.2">
      <c r="C53655" s="158"/>
      <c r="F53655" s="158"/>
      <c r="I53655" s="158"/>
      <c r="J53655" s="158"/>
      <c r="N53655" s="158"/>
    </row>
    <row r="53656" spans="3:14" x14ac:dyDescent="0.2">
      <c r="C53656" s="158"/>
      <c r="F53656" s="158"/>
      <c r="I53656" s="158"/>
      <c r="J53656" s="158"/>
      <c r="N53656" s="158"/>
    </row>
    <row r="53657" spans="3:14" x14ac:dyDescent="0.2">
      <c r="C53657" s="158"/>
      <c r="F53657" s="158"/>
      <c r="I53657" s="158"/>
      <c r="J53657" s="158"/>
      <c r="N53657" s="158"/>
    </row>
    <row r="53658" spans="3:14" x14ac:dyDescent="0.2">
      <c r="C53658" s="158"/>
      <c r="F53658" s="158"/>
      <c r="I53658" s="158"/>
      <c r="J53658" s="158"/>
      <c r="N53658" s="158"/>
    </row>
    <row r="53659" spans="3:14" x14ac:dyDescent="0.2">
      <c r="C53659" s="158"/>
      <c r="F53659" s="158"/>
      <c r="I53659" s="158"/>
      <c r="J53659" s="158"/>
      <c r="N53659" s="158"/>
    </row>
    <row r="53660" spans="3:14" x14ac:dyDescent="0.2">
      <c r="C53660" s="158"/>
      <c r="F53660" s="158"/>
      <c r="I53660" s="158"/>
      <c r="J53660" s="158"/>
      <c r="N53660" s="158"/>
    </row>
    <row r="53661" spans="3:14" x14ac:dyDescent="0.2">
      <c r="C53661" s="158"/>
      <c r="F53661" s="158"/>
      <c r="I53661" s="158"/>
      <c r="J53661" s="158"/>
      <c r="N53661" s="158"/>
    </row>
    <row r="53662" spans="3:14" x14ac:dyDescent="0.2">
      <c r="C53662" s="158"/>
      <c r="F53662" s="158"/>
      <c r="I53662" s="158"/>
      <c r="J53662" s="158"/>
      <c r="N53662" s="158"/>
    </row>
    <row r="53663" spans="3:14" x14ac:dyDescent="0.2">
      <c r="C53663" s="158"/>
      <c r="F53663" s="158"/>
      <c r="I53663" s="158"/>
      <c r="J53663" s="158"/>
      <c r="N53663" s="158"/>
    </row>
    <row r="53664" spans="3:14" x14ac:dyDescent="0.2">
      <c r="C53664" s="158"/>
      <c r="F53664" s="158"/>
      <c r="I53664" s="158"/>
      <c r="J53664" s="158"/>
      <c r="N53664" s="158"/>
    </row>
    <row r="53665" spans="3:14" x14ac:dyDescent="0.2">
      <c r="C53665" s="158"/>
      <c r="F53665" s="158"/>
      <c r="I53665" s="158"/>
      <c r="J53665" s="158"/>
      <c r="N53665" s="158"/>
    </row>
    <row r="53666" spans="3:14" x14ac:dyDescent="0.2">
      <c r="C53666" s="158"/>
      <c r="F53666" s="158"/>
      <c r="I53666" s="158"/>
      <c r="J53666" s="158"/>
      <c r="N53666" s="158"/>
    </row>
    <row r="53667" spans="3:14" x14ac:dyDescent="0.2">
      <c r="C53667" s="158"/>
      <c r="F53667" s="158"/>
      <c r="I53667" s="158"/>
      <c r="J53667" s="158"/>
      <c r="N53667" s="158"/>
    </row>
    <row r="53668" spans="3:14" x14ac:dyDescent="0.2">
      <c r="C53668" s="158"/>
      <c r="F53668" s="158"/>
      <c r="I53668" s="158"/>
      <c r="J53668" s="158"/>
      <c r="N53668" s="158"/>
    </row>
    <row r="53669" spans="3:14" x14ac:dyDescent="0.2">
      <c r="C53669" s="158"/>
      <c r="F53669" s="158"/>
      <c r="I53669" s="158"/>
      <c r="J53669" s="158"/>
      <c r="N53669" s="158"/>
    </row>
    <row r="53670" spans="3:14" x14ac:dyDescent="0.2">
      <c r="C53670" s="158"/>
      <c r="F53670" s="158"/>
      <c r="I53670" s="158"/>
      <c r="J53670" s="158"/>
      <c r="N53670" s="158"/>
    </row>
    <row r="53671" spans="3:14" x14ac:dyDescent="0.2">
      <c r="C53671" s="158"/>
      <c r="F53671" s="158"/>
      <c r="I53671" s="158"/>
      <c r="J53671" s="158"/>
      <c r="N53671" s="158"/>
    </row>
    <row r="53672" spans="3:14" x14ac:dyDescent="0.2">
      <c r="C53672" s="158"/>
      <c r="F53672" s="158"/>
      <c r="I53672" s="158"/>
      <c r="J53672" s="158"/>
      <c r="N53672" s="158"/>
    </row>
    <row r="53673" spans="3:14" x14ac:dyDescent="0.2">
      <c r="C53673" s="158"/>
      <c r="F53673" s="158"/>
      <c r="I53673" s="158"/>
      <c r="J53673" s="158"/>
      <c r="N53673" s="158"/>
    </row>
    <row r="53674" spans="3:14" x14ac:dyDescent="0.2">
      <c r="C53674" s="158"/>
      <c r="F53674" s="158"/>
      <c r="I53674" s="158"/>
      <c r="J53674" s="158"/>
      <c r="N53674" s="158"/>
    </row>
    <row r="53675" spans="3:14" x14ac:dyDescent="0.2">
      <c r="C53675" s="158"/>
      <c r="F53675" s="158"/>
      <c r="I53675" s="158"/>
      <c r="J53675" s="158"/>
      <c r="N53675" s="158"/>
    </row>
    <row r="53676" spans="3:14" x14ac:dyDescent="0.2">
      <c r="C53676" s="158"/>
      <c r="F53676" s="158"/>
      <c r="I53676" s="158"/>
      <c r="J53676" s="158"/>
      <c r="N53676" s="158"/>
    </row>
    <row r="53677" spans="3:14" x14ac:dyDescent="0.2">
      <c r="C53677" s="158"/>
      <c r="F53677" s="158"/>
      <c r="I53677" s="158"/>
      <c r="J53677" s="158"/>
      <c r="N53677" s="158"/>
    </row>
    <row r="53678" spans="3:14" x14ac:dyDescent="0.2">
      <c r="C53678" s="158"/>
      <c r="F53678" s="158"/>
      <c r="I53678" s="158"/>
      <c r="J53678" s="158"/>
      <c r="N53678" s="158"/>
    </row>
    <row r="53679" spans="3:14" x14ac:dyDescent="0.2">
      <c r="C53679" s="158"/>
      <c r="F53679" s="158"/>
      <c r="I53679" s="158"/>
      <c r="J53679" s="158"/>
      <c r="N53679" s="158"/>
    </row>
    <row r="53680" spans="3:14" x14ac:dyDescent="0.2">
      <c r="C53680" s="158"/>
      <c r="F53680" s="158"/>
      <c r="I53680" s="158"/>
      <c r="J53680" s="158"/>
      <c r="N53680" s="158"/>
    </row>
    <row r="53681" spans="3:14" x14ac:dyDescent="0.2">
      <c r="C53681" s="158"/>
      <c r="F53681" s="158"/>
      <c r="I53681" s="158"/>
      <c r="J53681" s="158"/>
      <c r="N53681" s="158"/>
    </row>
    <row r="53682" spans="3:14" x14ac:dyDescent="0.2">
      <c r="C53682" s="158"/>
      <c r="F53682" s="158"/>
      <c r="I53682" s="158"/>
      <c r="J53682" s="158"/>
      <c r="N53682" s="158"/>
    </row>
    <row r="53683" spans="3:14" x14ac:dyDescent="0.2">
      <c r="C53683" s="158"/>
      <c r="F53683" s="158"/>
      <c r="I53683" s="158"/>
      <c r="J53683" s="158"/>
      <c r="N53683" s="158"/>
    </row>
    <row r="53684" spans="3:14" x14ac:dyDescent="0.2">
      <c r="C53684" s="158"/>
      <c r="F53684" s="158"/>
      <c r="I53684" s="158"/>
      <c r="J53684" s="158"/>
      <c r="N53684" s="158"/>
    </row>
    <row r="53685" spans="3:14" x14ac:dyDescent="0.2">
      <c r="C53685" s="158"/>
      <c r="F53685" s="158"/>
      <c r="I53685" s="158"/>
      <c r="J53685" s="158"/>
      <c r="N53685" s="158"/>
    </row>
    <row r="53686" spans="3:14" x14ac:dyDescent="0.2">
      <c r="C53686" s="158"/>
      <c r="F53686" s="158"/>
      <c r="I53686" s="158"/>
      <c r="J53686" s="158"/>
      <c r="N53686" s="158"/>
    </row>
    <row r="53687" spans="3:14" x14ac:dyDescent="0.2">
      <c r="C53687" s="158"/>
      <c r="F53687" s="158"/>
      <c r="I53687" s="158"/>
      <c r="J53687" s="158"/>
      <c r="N53687" s="158"/>
    </row>
    <row r="53688" spans="3:14" x14ac:dyDescent="0.2">
      <c r="C53688" s="158"/>
      <c r="F53688" s="158"/>
      <c r="I53688" s="158"/>
      <c r="J53688" s="158"/>
      <c r="N53688" s="158"/>
    </row>
    <row r="53689" spans="3:14" x14ac:dyDescent="0.2">
      <c r="C53689" s="158"/>
      <c r="F53689" s="158"/>
      <c r="I53689" s="158"/>
      <c r="J53689" s="158"/>
      <c r="N53689" s="158"/>
    </row>
    <row r="53690" spans="3:14" x14ac:dyDescent="0.2">
      <c r="C53690" s="158"/>
      <c r="F53690" s="158"/>
      <c r="I53690" s="158"/>
      <c r="J53690" s="158"/>
      <c r="N53690" s="158"/>
    </row>
    <row r="53691" spans="3:14" x14ac:dyDescent="0.2">
      <c r="C53691" s="158"/>
      <c r="F53691" s="158"/>
      <c r="I53691" s="158"/>
      <c r="J53691" s="158"/>
      <c r="N53691" s="158"/>
    </row>
    <row r="53692" spans="3:14" x14ac:dyDescent="0.2">
      <c r="C53692" s="158"/>
      <c r="F53692" s="158"/>
      <c r="I53692" s="158"/>
      <c r="J53692" s="158"/>
      <c r="N53692" s="158"/>
    </row>
    <row r="53693" spans="3:14" x14ac:dyDescent="0.2">
      <c r="C53693" s="158"/>
      <c r="F53693" s="158"/>
      <c r="I53693" s="158"/>
      <c r="J53693" s="158"/>
      <c r="N53693" s="158"/>
    </row>
    <row r="53694" spans="3:14" x14ac:dyDescent="0.2">
      <c r="C53694" s="158"/>
      <c r="F53694" s="158"/>
      <c r="I53694" s="158"/>
      <c r="J53694" s="158"/>
      <c r="N53694" s="158"/>
    </row>
    <row r="53695" spans="3:14" x14ac:dyDescent="0.2">
      <c r="C53695" s="158"/>
      <c r="F53695" s="158"/>
      <c r="I53695" s="158"/>
      <c r="J53695" s="158"/>
      <c r="N53695" s="158"/>
    </row>
    <row r="53696" spans="3:14" x14ac:dyDescent="0.2">
      <c r="C53696" s="158"/>
      <c r="F53696" s="158"/>
      <c r="I53696" s="158"/>
      <c r="J53696" s="158"/>
      <c r="N53696" s="158"/>
    </row>
    <row r="53697" spans="3:14" x14ac:dyDescent="0.2">
      <c r="C53697" s="158"/>
      <c r="F53697" s="158"/>
      <c r="I53697" s="158"/>
      <c r="J53697" s="158"/>
      <c r="N53697" s="158"/>
    </row>
    <row r="53698" spans="3:14" x14ac:dyDescent="0.2">
      <c r="C53698" s="158"/>
      <c r="F53698" s="158"/>
      <c r="I53698" s="158"/>
      <c r="J53698" s="158"/>
      <c r="N53698" s="158"/>
    </row>
    <row r="53699" spans="3:14" x14ac:dyDescent="0.2">
      <c r="C53699" s="158"/>
      <c r="F53699" s="158"/>
      <c r="I53699" s="158"/>
      <c r="J53699" s="158"/>
      <c r="N53699" s="158"/>
    </row>
    <row r="53700" spans="3:14" x14ac:dyDescent="0.2">
      <c r="C53700" s="158"/>
      <c r="F53700" s="158"/>
      <c r="I53700" s="158"/>
      <c r="J53700" s="158"/>
      <c r="N53700" s="158"/>
    </row>
    <row r="53701" spans="3:14" x14ac:dyDescent="0.2">
      <c r="C53701" s="158"/>
      <c r="F53701" s="158"/>
      <c r="I53701" s="158"/>
      <c r="J53701" s="158"/>
      <c r="N53701" s="158"/>
    </row>
    <row r="53702" spans="3:14" x14ac:dyDescent="0.2">
      <c r="C53702" s="158"/>
      <c r="F53702" s="158"/>
      <c r="I53702" s="158"/>
      <c r="J53702" s="158"/>
      <c r="N53702" s="158"/>
    </row>
    <row r="53703" spans="3:14" x14ac:dyDescent="0.2">
      <c r="C53703" s="158"/>
      <c r="F53703" s="158"/>
      <c r="I53703" s="158"/>
      <c r="J53703" s="158"/>
      <c r="N53703" s="158"/>
    </row>
    <row r="53704" spans="3:14" x14ac:dyDescent="0.2">
      <c r="C53704" s="158"/>
      <c r="F53704" s="158"/>
      <c r="I53704" s="158"/>
      <c r="J53704" s="158"/>
      <c r="N53704" s="158"/>
    </row>
    <row r="53705" spans="3:14" x14ac:dyDescent="0.2">
      <c r="C53705" s="158"/>
      <c r="F53705" s="158"/>
      <c r="I53705" s="158"/>
      <c r="J53705" s="158"/>
      <c r="N53705" s="158"/>
    </row>
    <row r="53706" spans="3:14" x14ac:dyDescent="0.2">
      <c r="C53706" s="158"/>
      <c r="F53706" s="158"/>
      <c r="I53706" s="158"/>
      <c r="J53706" s="158"/>
      <c r="N53706" s="158"/>
    </row>
    <row r="53707" spans="3:14" x14ac:dyDescent="0.2">
      <c r="C53707" s="158"/>
      <c r="F53707" s="158"/>
      <c r="I53707" s="158"/>
      <c r="J53707" s="158"/>
      <c r="N53707" s="158"/>
    </row>
    <row r="53708" spans="3:14" x14ac:dyDescent="0.2">
      <c r="C53708" s="158"/>
      <c r="F53708" s="158"/>
      <c r="I53708" s="158"/>
      <c r="J53708" s="158"/>
      <c r="N53708" s="158"/>
    </row>
    <row r="53709" spans="3:14" x14ac:dyDescent="0.2">
      <c r="C53709" s="158"/>
      <c r="F53709" s="158"/>
      <c r="I53709" s="158"/>
      <c r="J53709" s="158"/>
      <c r="N53709" s="158"/>
    </row>
    <row r="53710" spans="3:14" x14ac:dyDescent="0.2">
      <c r="C53710" s="158"/>
      <c r="F53710" s="158"/>
      <c r="I53710" s="158"/>
      <c r="J53710" s="158"/>
      <c r="N53710" s="158"/>
    </row>
    <row r="53711" spans="3:14" x14ac:dyDescent="0.2">
      <c r="C53711" s="158"/>
      <c r="F53711" s="158"/>
      <c r="I53711" s="158"/>
      <c r="J53711" s="158"/>
      <c r="N53711" s="158"/>
    </row>
    <row r="53712" spans="3:14" x14ac:dyDescent="0.2">
      <c r="C53712" s="158"/>
      <c r="F53712" s="158"/>
      <c r="I53712" s="158"/>
      <c r="J53712" s="158"/>
      <c r="N53712" s="158"/>
    </row>
    <row r="53713" spans="3:14" x14ac:dyDescent="0.2">
      <c r="C53713" s="158"/>
      <c r="F53713" s="158"/>
      <c r="I53713" s="158"/>
      <c r="J53713" s="158"/>
      <c r="N53713" s="158"/>
    </row>
    <row r="53714" spans="3:14" x14ac:dyDescent="0.2">
      <c r="C53714" s="158"/>
      <c r="F53714" s="158"/>
      <c r="I53714" s="158"/>
      <c r="J53714" s="158"/>
      <c r="N53714" s="158"/>
    </row>
    <row r="53715" spans="3:14" x14ac:dyDescent="0.2">
      <c r="C53715" s="158"/>
      <c r="F53715" s="158"/>
      <c r="I53715" s="158"/>
      <c r="J53715" s="158"/>
      <c r="N53715" s="158"/>
    </row>
    <row r="53716" spans="3:14" x14ac:dyDescent="0.2">
      <c r="C53716" s="158"/>
      <c r="F53716" s="158"/>
      <c r="I53716" s="158"/>
      <c r="J53716" s="158"/>
      <c r="N53716" s="158"/>
    </row>
    <row r="53717" spans="3:14" x14ac:dyDescent="0.2">
      <c r="C53717" s="158"/>
      <c r="F53717" s="158"/>
      <c r="I53717" s="158"/>
      <c r="J53717" s="158"/>
      <c r="N53717" s="158"/>
    </row>
    <row r="53718" spans="3:14" x14ac:dyDescent="0.2">
      <c r="C53718" s="158"/>
      <c r="F53718" s="158"/>
      <c r="I53718" s="158"/>
      <c r="J53718" s="158"/>
      <c r="N53718" s="158"/>
    </row>
    <row r="53719" spans="3:14" x14ac:dyDescent="0.2">
      <c r="C53719" s="158"/>
      <c r="F53719" s="158"/>
      <c r="I53719" s="158"/>
      <c r="J53719" s="158"/>
      <c r="N53719" s="158"/>
    </row>
    <row r="53720" spans="3:14" x14ac:dyDescent="0.2">
      <c r="C53720" s="158"/>
      <c r="F53720" s="158"/>
      <c r="I53720" s="158"/>
      <c r="J53720" s="158"/>
      <c r="N53720" s="158"/>
    </row>
    <row r="53721" spans="3:14" x14ac:dyDescent="0.2">
      <c r="C53721" s="158"/>
      <c r="F53721" s="158"/>
      <c r="I53721" s="158"/>
      <c r="J53721" s="158"/>
      <c r="N53721" s="158"/>
    </row>
    <row r="53722" spans="3:14" x14ac:dyDescent="0.2">
      <c r="C53722" s="158"/>
      <c r="F53722" s="158"/>
      <c r="I53722" s="158"/>
      <c r="J53722" s="158"/>
      <c r="N53722" s="158"/>
    </row>
    <row r="53723" spans="3:14" x14ac:dyDescent="0.2">
      <c r="C53723" s="158"/>
      <c r="F53723" s="158"/>
      <c r="I53723" s="158"/>
      <c r="J53723" s="158"/>
      <c r="N53723" s="158"/>
    </row>
    <row r="53724" spans="3:14" x14ac:dyDescent="0.2">
      <c r="C53724" s="158"/>
      <c r="F53724" s="158"/>
      <c r="I53724" s="158"/>
      <c r="J53724" s="158"/>
      <c r="N53724" s="158"/>
    </row>
    <row r="53725" spans="3:14" x14ac:dyDescent="0.2">
      <c r="C53725" s="158"/>
      <c r="F53725" s="158"/>
      <c r="I53725" s="158"/>
      <c r="J53725" s="158"/>
      <c r="N53725" s="158"/>
    </row>
    <row r="53726" spans="3:14" x14ac:dyDescent="0.2">
      <c r="C53726" s="158"/>
      <c r="F53726" s="158"/>
      <c r="I53726" s="158"/>
      <c r="J53726" s="158"/>
      <c r="N53726" s="158"/>
    </row>
    <row r="53727" spans="3:14" x14ac:dyDescent="0.2">
      <c r="C53727" s="158"/>
      <c r="F53727" s="158"/>
      <c r="I53727" s="158"/>
      <c r="J53727" s="158"/>
      <c r="N53727" s="158"/>
    </row>
    <row r="53728" spans="3:14" x14ac:dyDescent="0.2">
      <c r="C53728" s="158"/>
      <c r="F53728" s="158"/>
      <c r="I53728" s="158"/>
      <c r="J53728" s="158"/>
      <c r="N53728" s="158"/>
    </row>
    <row r="53729" spans="3:14" x14ac:dyDescent="0.2">
      <c r="C53729" s="158"/>
      <c r="F53729" s="158"/>
      <c r="I53729" s="158"/>
      <c r="J53729" s="158"/>
      <c r="N53729" s="158"/>
    </row>
    <row r="53730" spans="3:14" x14ac:dyDescent="0.2">
      <c r="C53730" s="158"/>
      <c r="F53730" s="158"/>
      <c r="I53730" s="158"/>
      <c r="J53730" s="158"/>
      <c r="N53730" s="158"/>
    </row>
    <row r="53731" spans="3:14" x14ac:dyDescent="0.2">
      <c r="C53731" s="158"/>
      <c r="F53731" s="158"/>
      <c r="I53731" s="158"/>
      <c r="J53731" s="158"/>
      <c r="N53731" s="158"/>
    </row>
    <row r="53732" spans="3:14" x14ac:dyDescent="0.2">
      <c r="C53732" s="158"/>
      <c r="F53732" s="158"/>
      <c r="I53732" s="158"/>
      <c r="J53732" s="158"/>
      <c r="N53732" s="158"/>
    </row>
    <row r="53733" spans="3:14" x14ac:dyDescent="0.2">
      <c r="C53733" s="158"/>
      <c r="F53733" s="158"/>
      <c r="I53733" s="158"/>
      <c r="J53733" s="158"/>
      <c r="N53733" s="158"/>
    </row>
    <row r="53734" spans="3:14" x14ac:dyDescent="0.2">
      <c r="C53734" s="158"/>
      <c r="F53734" s="158"/>
      <c r="I53734" s="158"/>
      <c r="J53734" s="158"/>
      <c r="N53734" s="158"/>
    </row>
    <row r="53735" spans="3:14" x14ac:dyDescent="0.2">
      <c r="C53735" s="158"/>
      <c r="F53735" s="158"/>
      <c r="I53735" s="158"/>
      <c r="J53735" s="158"/>
      <c r="N53735" s="158"/>
    </row>
    <row r="53736" spans="3:14" x14ac:dyDescent="0.2">
      <c r="C53736" s="158"/>
      <c r="F53736" s="158"/>
      <c r="I53736" s="158"/>
      <c r="J53736" s="158"/>
      <c r="N53736" s="158"/>
    </row>
    <row r="53737" spans="3:14" x14ac:dyDescent="0.2">
      <c r="C53737" s="158"/>
      <c r="F53737" s="158"/>
      <c r="I53737" s="158"/>
      <c r="J53737" s="158"/>
      <c r="N53737" s="158"/>
    </row>
    <row r="53738" spans="3:14" x14ac:dyDescent="0.2">
      <c r="C53738" s="158"/>
      <c r="F53738" s="158"/>
      <c r="I53738" s="158"/>
      <c r="J53738" s="158"/>
      <c r="N53738" s="158"/>
    </row>
    <row r="53739" spans="3:14" x14ac:dyDescent="0.2">
      <c r="C53739" s="158"/>
      <c r="F53739" s="158"/>
      <c r="I53739" s="158"/>
      <c r="J53739" s="158"/>
      <c r="N53739" s="158"/>
    </row>
    <row r="53740" spans="3:14" x14ac:dyDescent="0.2">
      <c r="C53740" s="158"/>
      <c r="F53740" s="158"/>
      <c r="I53740" s="158"/>
      <c r="J53740" s="158"/>
      <c r="N53740" s="158"/>
    </row>
    <row r="53741" spans="3:14" x14ac:dyDescent="0.2">
      <c r="C53741" s="158"/>
      <c r="F53741" s="158"/>
      <c r="I53741" s="158"/>
      <c r="J53741" s="158"/>
      <c r="N53741" s="158"/>
    </row>
    <row r="53742" spans="3:14" x14ac:dyDescent="0.2">
      <c r="C53742" s="158"/>
      <c r="F53742" s="158"/>
      <c r="I53742" s="158"/>
      <c r="J53742" s="158"/>
      <c r="N53742" s="158"/>
    </row>
    <row r="53743" spans="3:14" x14ac:dyDescent="0.2">
      <c r="C53743" s="158"/>
      <c r="F53743" s="158"/>
      <c r="I53743" s="158"/>
      <c r="J53743" s="158"/>
      <c r="N53743" s="158"/>
    </row>
    <row r="53744" spans="3:14" x14ac:dyDescent="0.2">
      <c r="C53744" s="158"/>
      <c r="F53744" s="158"/>
      <c r="I53744" s="158"/>
      <c r="J53744" s="158"/>
      <c r="N53744" s="158"/>
    </row>
    <row r="53745" spans="3:14" x14ac:dyDescent="0.2">
      <c r="C53745" s="158"/>
      <c r="F53745" s="158"/>
      <c r="I53745" s="158"/>
      <c r="J53745" s="158"/>
      <c r="N53745" s="158"/>
    </row>
    <row r="53746" spans="3:14" x14ac:dyDescent="0.2">
      <c r="C53746" s="158"/>
      <c r="F53746" s="158"/>
      <c r="I53746" s="158"/>
      <c r="J53746" s="158"/>
      <c r="N53746" s="158"/>
    </row>
    <row r="53747" spans="3:14" x14ac:dyDescent="0.2">
      <c r="C53747" s="158"/>
      <c r="F53747" s="158"/>
      <c r="I53747" s="158"/>
      <c r="J53747" s="158"/>
      <c r="N53747" s="158"/>
    </row>
    <row r="53748" spans="3:14" x14ac:dyDescent="0.2">
      <c r="C53748" s="158"/>
      <c r="F53748" s="158"/>
      <c r="I53748" s="158"/>
      <c r="J53748" s="158"/>
      <c r="N53748" s="158"/>
    </row>
    <row r="53749" spans="3:14" x14ac:dyDescent="0.2">
      <c r="C53749" s="158"/>
      <c r="F53749" s="158"/>
      <c r="I53749" s="158"/>
      <c r="J53749" s="158"/>
      <c r="N53749" s="158"/>
    </row>
    <row r="53750" spans="3:14" x14ac:dyDescent="0.2">
      <c r="C53750" s="158"/>
      <c r="F53750" s="158"/>
      <c r="I53750" s="158"/>
      <c r="J53750" s="158"/>
      <c r="N53750" s="158"/>
    </row>
    <row r="53751" spans="3:14" x14ac:dyDescent="0.2">
      <c r="C53751" s="158"/>
      <c r="F53751" s="158"/>
      <c r="I53751" s="158"/>
      <c r="J53751" s="158"/>
      <c r="N53751" s="158"/>
    </row>
    <row r="53752" spans="3:14" x14ac:dyDescent="0.2">
      <c r="C53752" s="158"/>
      <c r="F53752" s="158"/>
      <c r="I53752" s="158"/>
      <c r="J53752" s="158"/>
      <c r="N53752" s="158"/>
    </row>
    <row r="53753" spans="3:14" x14ac:dyDescent="0.2">
      <c r="C53753" s="158"/>
      <c r="F53753" s="158"/>
      <c r="I53753" s="158"/>
      <c r="J53753" s="158"/>
      <c r="N53753" s="158"/>
    </row>
    <row r="53754" spans="3:14" x14ac:dyDescent="0.2">
      <c r="C53754" s="158"/>
      <c r="F53754" s="158"/>
      <c r="I53754" s="158"/>
      <c r="J53754" s="158"/>
      <c r="N53754" s="158"/>
    </row>
    <row r="53755" spans="3:14" x14ac:dyDescent="0.2">
      <c r="C53755" s="158"/>
      <c r="F53755" s="158"/>
      <c r="I53755" s="158"/>
      <c r="J53755" s="158"/>
      <c r="N53755" s="158"/>
    </row>
    <row r="53756" spans="3:14" x14ac:dyDescent="0.2">
      <c r="C53756" s="158"/>
      <c r="F53756" s="158"/>
      <c r="I53756" s="158"/>
      <c r="J53756" s="158"/>
      <c r="N53756" s="158"/>
    </row>
    <row r="53757" spans="3:14" x14ac:dyDescent="0.2">
      <c r="C53757" s="158"/>
      <c r="F53757" s="158"/>
      <c r="I53757" s="158"/>
      <c r="J53757" s="158"/>
      <c r="N53757" s="158"/>
    </row>
    <row r="53758" spans="3:14" x14ac:dyDescent="0.2">
      <c r="C53758" s="158"/>
      <c r="F53758" s="158"/>
      <c r="I53758" s="158"/>
      <c r="J53758" s="158"/>
      <c r="N53758" s="158"/>
    </row>
    <row r="53759" spans="3:14" x14ac:dyDescent="0.2">
      <c r="C53759" s="158"/>
      <c r="F53759" s="158"/>
      <c r="I53759" s="158"/>
      <c r="J53759" s="158"/>
      <c r="N53759" s="158"/>
    </row>
    <row r="53760" spans="3:14" x14ac:dyDescent="0.2">
      <c r="C53760" s="158"/>
      <c r="F53760" s="158"/>
      <c r="I53760" s="158"/>
      <c r="J53760" s="158"/>
      <c r="N53760" s="158"/>
    </row>
    <row r="53761" spans="3:14" x14ac:dyDescent="0.2">
      <c r="C53761" s="158"/>
      <c r="F53761" s="158"/>
      <c r="I53761" s="158"/>
      <c r="J53761" s="158"/>
      <c r="N53761" s="158"/>
    </row>
    <row r="53762" spans="3:14" x14ac:dyDescent="0.2">
      <c r="C53762" s="158"/>
      <c r="F53762" s="158"/>
      <c r="I53762" s="158"/>
      <c r="J53762" s="158"/>
      <c r="N53762" s="158"/>
    </row>
    <row r="53763" spans="3:14" x14ac:dyDescent="0.2">
      <c r="C53763" s="158"/>
      <c r="F53763" s="158"/>
      <c r="I53763" s="158"/>
      <c r="J53763" s="158"/>
      <c r="N53763" s="158"/>
    </row>
    <row r="53764" spans="3:14" x14ac:dyDescent="0.2">
      <c r="C53764" s="158"/>
      <c r="F53764" s="158"/>
      <c r="I53764" s="158"/>
      <c r="J53764" s="158"/>
      <c r="N53764" s="158"/>
    </row>
    <row r="53765" spans="3:14" x14ac:dyDescent="0.2">
      <c r="C53765" s="158"/>
      <c r="F53765" s="158"/>
      <c r="I53765" s="158"/>
      <c r="J53765" s="158"/>
      <c r="N53765" s="158"/>
    </row>
    <row r="53766" spans="3:14" x14ac:dyDescent="0.2">
      <c r="C53766" s="158"/>
      <c r="F53766" s="158"/>
      <c r="I53766" s="158"/>
      <c r="J53766" s="158"/>
      <c r="N53766" s="158"/>
    </row>
    <row r="53767" spans="3:14" x14ac:dyDescent="0.2">
      <c r="C53767" s="158"/>
      <c r="F53767" s="158"/>
      <c r="I53767" s="158"/>
      <c r="J53767" s="158"/>
      <c r="N53767" s="158"/>
    </row>
    <row r="53768" spans="3:14" x14ac:dyDescent="0.2">
      <c r="C53768" s="158"/>
      <c r="F53768" s="158"/>
      <c r="I53768" s="158"/>
      <c r="J53768" s="158"/>
      <c r="N53768" s="158"/>
    </row>
    <row r="53769" spans="3:14" x14ac:dyDescent="0.2">
      <c r="C53769" s="158"/>
      <c r="F53769" s="158"/>
      <c r="I53769" s="158"/>
      <c r="J53769" s="158"/>
      <c r="N53769" s="158"/>
    </row>
    <row r="53770" spans="3:14" x14ac:dyDescent="0.2">
      <c r="C53770" s="158"/>
      <c r="F53770" s="158"/>
      <c r="I53770" s="158"/>
      <c r="J53770" s="158"/>
      <c r="N53770" s="158"/>
    </row>
    <row r="53771" spans="3:14" x14ac:dyDescent="0.2">
      <c r="C53771" s="158"/>
      <c r="F53771" s="158"/>
      <c r="I53771" s="158"/>
      <c r="J53771" s="158"/>
      <c r="N53771" s="158"/>
    </row>
    <row r="53772" spans="3:14" x14ac:dyDescent="0.2">
      <c r="C53772" s="158"/>
      <c r="F53772" s="158"/>
      <c r="I53772" s="158"/>
      <c r="J53772" s="158"/>
      <c r="N53772" s="158"/>
    </row>
    <row r="53773" spans="3:14" x14ac:dyDescent="0.2">
      <c r="C53773" s="158"/>
      <c r="F53773" s="158"/>
      <c r="I53773" s="158"/>
      <c r="J53773" s="158"/>
      <c r="N53773" s="158"/>
    </row>
    <row r="53774" spans="3:14" x14ac:dyDescent="0.2">
      <c r="C53774" s="158"/>
      <c r="F53774" s="158"/>
      <c r="I53774" s="158"/>
      <c r="J53774" s="158"/>
      <c r="N53774" s="158"/>
    </row>
    <row r="53775" spans="3:14" x14ac:dyDescent="0.2">
      <c r="C53775" s="158"/>
      <c r="F53775" s="158"/>
      <c r="I53775" s="158"/>
      <c r="J53775" s="158"/>
      <c r="N53775" s="158"/>
    </row>
    <row r="53776" spans="3:14" x14ac:dyDescent="0.2">
      <c r="C53776" s="158"/>
      <c r="F53776" s="158"/>
      <c r="I53776" s="158"/>
      <c r="J53776" s="158"/>
      <c r="N53776" s="158"/>
    </row>
    <row r="53777" spans="3:14" x14ac:dyDescent="0.2">
      <c r="C53777" s="158"/>
      <c r="F53777" s="158"/>
      <c r="I53777" s="158"/>
      <c r="J53777" s="158"/>
      <c r="N53777" s="158"/>
    </row>
    <row r="53778" spans="3:14" x14ac:dyDescent="0.2">
      <c r="C53778" s="158"/>
      <c r="F53778" s="158"/>
      <c r="I53778" s="158"/>
      <c r="J53778" s="158"/>
      <c r="N53778" s="158"/>
    </row>
    <row r="53779" spans="3:14" x14ac:dyDescent="0.2">
      <c r="C53779" s="158"/>
      <c r="F53779" s="158"/>
      <c r="I53779" s="158"/>
      <c r="J53779" s="158"/>
      <c r="N53779" s="158"/>
    </row>
    <row r="53780" spans="3:14" x14ac:dyDescent="0.2">
      <c r="C53780" s="158"/>
      <c r="F53780" s="158"/>
      <c r="I53780" s="158"/>
      <c r="J53780" s="158"/>
      <c r="N53780" s="158"/>
    </row>
    <row r="53781" spans="3:14" x14ac:dyDescent="0.2">
      <c r="C53781" s="158"/>
      <c r="F53781" s="158"/>
      <c r="I53781" s="158"/>
      <c r="J53781" s="158"/>
      <c r="N53781" s="158"/>
    </row>
    <row r="53782" spans="3:14" x14ac:dyDescent="0.2">
      <c r="C53782" s="158"/>
      <c r="F53782" s="158"/>
      <c r="I53782" s="158"/>
      <c r="J53782" s="158"/>
      <c r="N53782" s="158"/>
    </row>
    <row r="53783" spans="3:14" x14ac:dyDescent="0.2">
      <c r="C53783" s="158"/>
      <c r="F53783" s="158"/>
      <c r="I53783" s="158"/>
      <c r="J53783" s="158"/>
      <c r="N53783" s="158"/>
    </row>
    <row r="53784" spans="3:14" x14ac:dyDescent="0.2">
      <c r="C53784" s="158"/>
      <c r="F53784" s="158"/>
      <c r="I53784" s="158"/>
      <c r="J53784" s="158"/>
      <c r="N53784" s="158"/>
    </row>
    <row r="53785" spans="3:14" x14ac:dyDescent="0.2">
      <c r="C53785" s="158"/>
      <c r="F53785" s="158"/>
      <c r="I53785" s="158"/>
      <c r="J53785" s="158"/>
      <c r="N53785" s="158"/>
    </row>
    <row r="53786" spans="3:14" x14ac:dyDescent="0.2">
      <c r="C53786" s="158"/>
      <c r="F53786" s="158"/>
      <c r="I53786" s="158"/>
      <c r="J53786" s="158"/>
      <c r="N53786" s="158"/>
    </row>
    <row r="53787" spans="3:14" x14ac:dyDescent="0.2">
      <c r="C53787" s="158"/>
      <c r="F53787" s="158"/>
      <c r="I53787" s="158"/>
      <c r="J53787" s="158"/>
      <c r="N53787" s="158"/>
    </row>
    <row r="53788" spans="3:14" x14ac:dyDescent="0.2">
      <c r="C53788" s="158"/>
      <c r="F53788" s="158"/>
      <c r="I53788" s="158"/>
      <c r="J53788" s="158"/>
      <c r="N53788" s="158"/>
    </row>
    <row r="53789" spans="3:14" x14ac:dyDescent="0.2">
      <c r="C53789" s="158"/>
      <c r="F53789" s="158"/>
      <c r="I53789" s="158"/>
      <c r="J53789" s="158"/>
      <c r="N53789" s="158"/>
    </row>
    <row r="53790" spans="3:14" x14ac:dyDescent="0.2">
      <c r="C53790" s="158"/>
      <c r="F53790" s="158"/>
      <c r="I53790" s="158"/>
      <c r="J53790" s="158"/>
      <c r="N53790" s="158"/>
    </row>
    <row r="53791" spans="3:14" x14ac:dyDescent="0.2">
      <c r="C53791" s="158"/>
      <c r="F53791" s="158"/>
      <c r="I53791" s="158"/>
      <c r="J53791" s="158"/>
      <c r="N53791" s="158"/>
    </row>
    <row r="53792" spans="3:14" x14ac:dyDescent="0.2">
      <c r="C53792" s="158"/>
      <c r="F53792" s="158"/>
      <c r="I53792" s="158"/>
      <c r="J53792" s="158"/>
      <c r="N53792" s="158"/>
    </row>
    <row r="53793" spans="3:14" x14ac:dyDescent="0.2">
      <c r="C53793" s="158"/>
      <c r="F53793" s="158"/>
      <c r="I53793" s="158"/>
      <c r="J53793" s="158"/>
      <c r="N53793" s="158"/>
    </row>
    <row r="53794" spans="3:14" x14ac:dyDescent="0.2">
      <c r="C53794" s="158"/>
      <c r="F53794" s="158"/>
      <c r="I53794" s="158"/>
      <c r="J53794" s="158"/>
      <c r="N53794" s="158"/>
    </row>
    <row r="53795" spans="3:14" x14ac:dyDescent="0.2">
      <c r="C53795" s="158"/>
      <c r="F53795" s="158"/>
      <c r="I53795" s="158"/>
      <c r="J53795" s="158"/>
      <c r="N53795" s="158"/>
    </row>
    <row r="53796" spans="3:14" x14ac:dyDescent="0.2">
      <c r="C53796" s="158"/>
      <c r="F53796" s="158"/>
      <c r="I53796" s="158"/>
      <c r="J53796" s="158"/>
      <c r="N53796" s="158"/>
    </row>
    <row r="53797" spans="3:14" x14ac:dyDescent="0.2">
      <c r="C53797" s="158"/>
      <c r="F53797" s="158"/>
      <c r="I53797" s="158"/>
      <c r="J53797" s="158"/>
      <c r="N53797" s="158"/>
    </row>
    <row r="53798" spans="3:14" x14ac:dyDescent="0.2">
      <c r="C53798" s="158"/>
      <c r="F53798" s="158"/>
      <c r="I53798" s="158"/>
      <c r="J53798" s="158"/>
      <c r="N53798" s="158"/>
    </row>
    <row r="53799" spans="3:14" x14ac:dyDescent="0.2">
      <c r="C53799" s="158"/>
      <c r="F53799" s="158"/>
      <c r="I53799" s="158"/>
      <c r="J53799" s="158"/>
      <c r="N53799" s="158"/>
    </row>
    <row r="53800" spans="3:14" x14ac:dyDescent="0.2">
      <c r="C53800" s="158"/>
      <c r="F53800" s="158"/>
      <c r="I53800" s="158"/>
      <c r="J53800" s="158"/>
      <c r="N53800" s="158"/>
    </row>
    <row r="53801" spans="3:14" x14ac:dyDescent="0.2">
      <c r="C53801" s="158"/>
      <c r="F53801" s="158"/>
      <c r="I53801" s="158"/>
      <c r="J53801" s="158"/>
      <c r="N53801" s="158"/>
    </row>
    <row r="53802" spans="3:14" x14ac:dyDescent="0.2">
      <c r="C53802" s="158"/>
      <c r="F53802" s="158"/>
      <c r="I53802" s="158"/>
      <c r="J53802" s="158"/>
      <c r="N53802" s="158"/>
    </row>
    <row r="53803" spans="3:14" x14ac:dyDescent="0.2">
      <c r="C53803" s="158"/>
      <c r="F53803" s="158"/>
      <c r="I53803" s="158"/>
      <c r="J53803" s="158"/>
      <c r="N53803" s="158"/>
    </row>
    <row r="53804" spans="3:14" x14ac:dyDescent="0.2">
      <c r="C53804" s="158"/>
      <c r="F53804" s="158"/>
      <c r="I53804" s="158"/>
      <c r="J53804" s="158"/>
      <c r="N53804" s="158"/>
    </row>
    <row r="53805" spans="3:14" x14ac:dyDescent="0.2">
      <c r="C53805" s="158"/>
      <c r="F53805" s="158"/>
      <c r="I53805" s="158"/>
      <c r="J53805" s="158"/>
      <c r="N53805" s="158"/>
    </row>
    <row r="53806" spans="3:14" x14ac:dyDescent="0.2">
      <c r="C53806" s="158"/>
      <c r="F53806" s="158"/>
      <c r="I53806" s="158"/>
      <c r="J53806" s="158"/>
      <c r="N53806" s="158"/>
    </row>
    <row r="53807" spans="3:14" x14ac:dyDescent="0.2">
      <c r="C53807" s="158"/>
      <c r="F53807" s="158"/>
      <c r="I53807" s="158"/>
      <c r="J53807" s="158"/>
      <c r="N53807" s="158"/>
    </row>
    <row r="53808" spans="3:14" x14ac:dyDescent="0.2">
      <c r="C53808" s="158"/>
      <c r="F53808" s="158"/>
      <c r="I53808" s="158"/>
      <c r="J53808" s="158"/>
      <c r="N53808" s="158"/>
    </row>
    <row r="53809" spans="3:14" x14ac:dyDescent="0.2">
      <c r="C53809" s="158"/>
      <c r="F53809" s="158"/>
      <c r="I53809" s="158"/>
      <c r="J53809" s="158"/>
      <c r="N53809" s="158"/>
    </row>
    <row r="53810" spans="3:14" x14ac:dyDescent="0.2">
      <c r="C53810" s="158"/>
      <c r="F53810" s="158"/>
      <c r="I53810" s="158"/>
      <c r="J53810" s="158"/>
      <c r="N53810" s="158"/>
    </row>
    <row r="53811" spans="3:14" x14ac:dyDescent="0.2">
      <c r="C53811" s="158"/>
      <c r="F53811" s="158"/>
      <c r="I53811" s="158"/>
      <c r="J53811" s="158"/>
      <c r="N53811" s="158"/>
    </row>
    <row r="53812" spans="3:14" x14ac:dyDescent="0.2">
      <c r="C53812" s="158"/>
      <c r="F53812" s="158"/>
      <c r="I53812" s="158"/>
      <c r="J53812" s="158"/>
      <c r="N53812" s="158"/>
    </row>
    <row r="53813" spans="3:14" x14ac:dyDescent="0.2">
      <c r="C53813" s="158"/>
      <c r="F53813" s="158"/>
      <c r="I53813" s="158"/>
      <c r="J53813" s="158"/>
      <c r="N53813" s="158"/>
    </row>
    <row r="53814" spans="3:14" x14ac:dyDescent="0.2">
      <c r="C53814" s="158"/>
      <c r="F53814" s="158"/>
      <c r="I53814" s="158"/>
      <c r="J53814" s="158"/>
      <c r="N53814" s="158"/>
    </row>
    <row r="53815" spans="3:14" x14ac:dyDescent="0.2">
      <c r="C53815" s="158"/>
      <c r="F53815" s="158"/>
      <c r="I53815" s="158"/>
      <c r="J53815" s="158"/>
      <c r="N53815" s="158"/>
    </row>
    <row r="53816" spans="3:14" x14ac:dyDescent="0.2">
      <c r="C53816" s="158"/>
      <c r="F53816" s="158"/>
      <c r="I53816" s="158"/>
      <c r="J53816" s="158"/>
      <c r="N53816" s="158"/>
    </row>
    <row r="53817" spans="3:14" x14ac:dyDescent="0.2">
      <c r="C53817" s="158"/>
      <c r="F53817" s="158"/>
      <c r="I53817" s="158"/>
      <c r="J53817" s="158"/>
      <c r="N53817" s="158"/>
    </row>
    <row r="53818" spans="3:14" x14ac:dyDescent="0.2">
      <c r="C53818" s="158"/>
      <c r="F53818" s="158"/>
      <c r="I53818" s="158"/>
      <c r="J53818" s="158"/>
      <c r="N53818" s="158"/>
    </row>
    <row r="53819" spans="3:14" x14ac:dyDescent="0.2">
      <c r="C53819" s="158"/>
      <c r="F53819" s="158"/>
      <c r="I53819" s="158"/>
      <c r="J53819" s="158"/>
      <c r="N53819" s="158"/>
    </row>
    <row r="53820" spans="3:14" x14ac:dyDescent="0.2">
      <c r="C53820" s="158"/>
      <c r="F53820" s="158"/>
      <c r="I53820" s="158"/>
      <c r="J53820" s="158"/>
      <c r="N53820" s="158"/>
    </row>
    <row r="53821" spans="3:14" x14ac:dyDescent="0.2">
      <c r="C53821" s="158"/>
      <c r="F53821" s="158"/>
      <c r="I53821" s="158"/>
      <c r="J53821" s="158"/>
      <c r="N53821" s="158"/>
    </row>
    <row r="53822" spans="3:14" x14ac:dyDescent="0.2">
      <c r="C53822" s="158"/>
      <c r="F53822" s="158"/>
      <c r="I53822" s="158"/>
      <c r="J53822" s="158"/>
      <c r="N53822" s="158"/>
    </row>
    <row r="53823" spans="3:14" x14ac:dyDescent="0.2">
      <c r="C53823" s="158"/>
      <c r="F53823" s="158"/>
      <c r="I53823" s="158"/>
      <c r="J53823" s="158"/>
      <c r="N53823" s="158"/>
    </row>
    <row r="53824" spans="3:14" x14ac:dyDescent="0.2">
      <c r="C53824" s="158"/>
      <c r="F53824" s="158"/>
      <c r="I53824" s="158"/>
      <c r="J53824" s="158"/>
      <c r="N53824" s="158"/>
    </row>
    <row r="53825" spans="3:14" x14ac:dyDescent="0.2">
      <c r="C53825" s="158"/>
      <c r="F53825" s="158"/>
      <c r="I53825" s="158"/>
      <c r="J53825" s="158"/>
      <c r="N53825" s="158"/>
    </row>
    <row r="53826" spans="3:14" x14ac:dyDescent="0.2">
      <c r="C53826" s="158"/>
      <c r="F53826" s="158"/>
      <c r="I53826" s="158"/>
      <c r="J53826" s="158"/>
      <c r="N53826" s="158"/>
    </row>
    <row r="53827" spans="3:14" x14ac:dyDescent="0.2">
      <c r="C53827" s="158"/>
      <c r="F53827" s="158"/>
      <c r="I53827" s="158"/>
      <c r="J53827" s="158"/>
      <c r="N53827" s="158"/>
    </row>
    <row r="53828" spans="3:14" x14ac:dyDescent="0.2">
      <c r="C53828" s="158"/>
      <c r="F53828" s="158"/>
      <c r="I53828" s="158"/>
      <c r="J53828" s="158"/>
      <c r="N53828" s="158"/>
    </row>
    <row r="53829" spans="3:14" x14ac:dyDescent="0.2">
      <c r="C53829" s="158"/>
      <c r="F53829" s="158"/>
      <c r="I53829" s="158"/>
      <c r="J53829" s="158"/>
      <c r="N53829" s="158"/>
    </row>
    <row r="53830" spans="3:14" x14ac:dyDescent="0.2">
      <c r="C53830" s="158"/>
      <c r="F53830" s="158"/>
      <c r="I53830" s="158"/>
      <c r="J53830" s="158"/>
      <c r="N53830" s="158"/>
    </row>
    <row r="53831" spans="3:14" x14ac:dyDescent="0.2">
      <c r="C53831" s="158"/>
      <c r="F53831" s="158"/>
      <c r="I53831" s="158"/>
      <c r="J53831" s="158"/>
      <c r="N53831" s="158"/>
    </row>
    <row r="53832" spans="3:14" x14ac:dyDescent="0.2">
      <c r="C53832" s="158"/>
      <c r="F53832" s="158"/>
      <c r="I53832" s="158"/>
      <c r="J53832" s="158"/>
      <c r="N53832" s="158"/>
    </row>
    <row r="53833" spans="3:14" x14ac:dyDescent="0.2">
      <c r="C53833" s="158"/>
      <c r="F53833" s="158"/>
      <c r="I53833" s="158"/>
      <c r="J53833" s="158"/>
      <c r="N53833" s="158"/>
    </row>
    <row r="53834" spans="3:14" x14ac:dyDescent="0.2">
      <c r="C53834" s="158"/>
      <c r="F53834" s="158"/>
      <c r="I53834" s="158"/>
      <c r="J53834" s="158"/>
      <c r="N53834" s="158"/>
    </row>
    <row r="53835" spans="3:14" x14ac:dyDescent="0.2">
      <c r="C53835" s="158"/>
      <c r="F53835" s="158"/>
      <c r="I53835" s="158"/>
      <c r="J53835" s="158"/>
      <c r="N53835" s="158"/>
    </row>
    <row r="53836" spans="3:14" x14ac:dyDescent="0.2">
      <c r="C53836" s="158"/>
      <c r="F53836" s="158"/>
      <c r="I53836" s="158"/>
      <c r="J53836" s="158"/>
      <c r="N53836" s="158"/>
    </row>
    <row r="53837" spans="3:14" x14ac:dyDescent="0.2">
      <c r="C53837" s="158"/>
      <c r="F53837" s="158"/>
      <c r="I53837" s="158"/>
      <c r="J53837" s="158"/>
      <c r="N53837" s="158"/>
    </row>
    <row r="53838" spans="3:14" x14ac:dyDescent="0.2">
      <c r="C53838" s="158"/>
      <c r="F53838" s="158"/>
      <c r="I53838" s="158"/>
      <c r="J53838" s="158"/>
      <c r="N53838" s="158"/>
    </row>
    <row r="53839" spans="3:14" x14ac:dyDescent="0.2">
      <c r="C53839" s="158"/>
      <c r="F53839" s="158"/>
      <c r="I53839" s="158"/>
      <c r="J53839" s="158"/>
      <c r="N53839" s="158"/>
    </row>
    <row r="53840" spans="3:14" x14ac:dyDescent="0.2">
      <c r="C53840" s="158"/>
      <c r="F53840" s="158"/>
      <c r="I53840" s="158"/>
      <c r="J53840" s="158"/>
      <c r="N53840" s="158"/>
    </row>
    <row r="53841" spans="3:14" x14ac:dyDescent="0.2">
      <c r="C53841" s="158"/>
      <c r="F53841" s="158"/>
      <c r="I53841" s="158"/>
      <c r="J53841" s="158"/>
      <c r="N53841" s="158"/>
    </row>
    <row r="53842" spans="3:14" x14ac:dyDescent="0.2">
      <c r="C53842" s="158"/>
      <c r="F53842" s="158"/>
      <c r="I53842" s="158"/>
      <c r="J53842" s="158"/>
      <c r="N53842" s="158"/>
    </row>
    <row r="53843" spans="3:14" x14ac:dyDescent="0.2">
      <c r="C53843" s="158"/>
      <c r="F53843" s="158"/>
      <c r="I53843" s="158"/>
      <c r="J53843" s="158"/>
      <c r="N53843" s="158"/>
    </row>
    <row r="53844" spans="3:14" x14ac:dyDescent="0.2">
      <c r="C53844" s="158"/>
      <c r="F53844" s="158"/>
      <c r="I53844" s="158"/>
      <c r="J53844" s="158"/>
      <c r="N53844" s="158"/>
    </row>
    <row r="53845" spans="3:14" x14ac:dyDescent="0.2">
      <c r="C53845" s="158"/>
      <c r="F53845" s="158"/>
      <c r="I53845" s="158"/>
      <c r="J53845" s="158"/>
      <c r="N53845" s="158"/>
    </row>
    <row r="53846" spans="3:14" x14ac:dyDescent="0.2">
      <c r="C53846" s="158"/>
      <c r="F53846" s="158"/>
      <c r="I53846" s="158"/>
      <c r="J53846" s="158"/>
      <c r="N53846" s="158"/>
    </row>
    <row r="53847" spans="3:14" x14ac:dyDescent="0.2">
      <c r="C53847" s="158"/>
      <c r="F53847" s="158"/>
      <c r="I53847" s="158"/>
      <c r="J53847" s="158"/>
      <c r="N53847" s="158"/>
    </row>
    <row r="53848" spans="3:14" x14ac:dyDescent="0.2">
      <c r="C53848" s="158"/>
      <c r="F53848" s="158"/>
      <c r="I53848" s="158"/>
      <c r="J53848" s="158"/>
      <c r="N53848" s="158"/>
    </row>
    <row r="53849" spans="3:14" x14ac:dyDescent="0.2">
      <c r="C53849" s="158"/>
      <c r="F53849" s="158"/>
      <c r="I53849" s="158"/>
      <c r="J53849" s="158"/>
      <c r="N53849" s="158"/>
    </row>
    <row r="53850" spans="3:14" x14ac:dyDescent="0.2">
      <c r="C53850" s="158"/>
      <c r="F53850" s="158"/>
      <c r="I53850" s="158"/>
      <c r="J53850" s="158"/>
      <c r="N53850" s="158"/>
    </row>
    <row r="53851" spans="3:14" x14ac:dyDescent="0.2">
      <c r="C53851" s="158"/>
      <c r="F53851" s="158"/>
      <c r="I53851" s="158"/>
      <c r="J53851" s="158"/>
      <c r="N53851" s="158"/>
    </row>
    <row r="53852" spans="3:14" x14ac:dyDescent="0.2">
      <c r="C53852" s="158"/>
      <c r="F53852" s="158"/>
      <c r="I53852" s="158"/>
      <c r="J53852" s="158"/>
      <c r="N53852" s="158"/>
    </row>
    <row r="53853" spans="3:14" x14ac:dyDescent="0.2">
      <c r="C53853" s="158"/>
      <c r="F53853" s="158"/>
      <c r="I53853" s="158"/>
      <c r="J53853" s="158"/>
      <c r="N53853" s="158"/>
    </row>
    <row r="53854" spans="3:14" x14ac:dyDescent="0.2">
      <c r="C53854" s="158"/>
      <c r="F53854" s="158"/>
      <c r="I53854" s="158"/>
      <c r="J53854" s="158"/>
      <c r="N53854" s="158"/>
    </row>
    <row r="53855" spans="3:14" x14ac:dyDescent="0.2">
      <c r="C53855" s="158"/>
      <c r="F53855" s="158"/>
      <c r="I53855" s="158"/>
      <c r="J53855" s="158"/>
      <c r="N53855" s="158"/>
    </row>
    <row r="53856" spans="3:14" x14ac:dyDescent="0.2">
      <c r="C53856" s="158"/>
      <c r="F53856" s="158"/>
      <c r="I53856" s="158"/>
      <c r="J53856" s="158"/>
      <c r="N53856" s="158"/>
    </row>
    <row r="53857" spans="3:14" x14ac:dyDescent="0.2">
      <c r="C53857" s="158"/>
      <c r="F53857" s="158"/>
      <c r="I53857" s="158"/>
      <c r="J53857" s="158"/>
      <c r="N53857" s="158"/>
    </row>
    <row r="53858" spans="3:14" x14ac:dyDescent="0.2">
      <c r="C53858" s="158"/>
      <c r="F53858" s="158"/>
      <c r="I53858" s="158"/>
      <c r="J53858" s="158"/>
      <c r="N53858" s="158"/>
    </row>
    <row r="53859" spans="3:14" x14ac:dyDescent="0.2">
      <c r="C53859" s="158"/>
      <c r="F53859" s="158"/>
      <c r="I53859" s="158"/>
      <c r="J53859" s="158"/>
      <c r="N53859" s="158"/>
    </row>
    <row r="53860" spans="3:14" x14ac:dyDescent="0.2">
      <c r="C53860" s="158"/>
      <c r="F53860" s="158"/>
      <c r="I53860" s="158"/>
      <c r="J53860" s="158"/>
      <c r="N53860" s="158"/>
    </row>
    <row r="53861" spans="3:14" x14ac:dyDescent="0.2">
      <c r="C53861" s="158"/>
      <c r="F53861" s="158"/>
      <c r="I53861" s="158"/>
      <c r="J53861" s="158"/>
      <c r="N53861" s="158"/>
    </row>
    <row r="53862" spans="3:14" x14ac:dyDescent="0.2">
      <c r="C53862" s="158"/>
      <c r="F53862" s="158"/>
      <c r="I53862" s="158"/>
      <c r="J53862" s="158"/>
      <c r="N53862" s="158"/>
    </row>
    <row r="53863" spans="3:14" x14ac:dyDescent="0.2">
      <c r="C53863" s="158"/>
      <c r="F53863" s="158"/>
      <c r="I53863" s="158"/>
      <c r="J53863" s="158"/>
      <c r="N53863" s="158"/>
    </row>
    <row r="53864" spans="3:14" x14ac:dyDescent="0.2">
      <c r="C53864" s="158"/>
      <c r="F53864" s="158"/>
      <c r="I53864" s="158"/>
      <c r="J53864" s="158"/>
      <c r="N53864" s="158"/>
    </row>
    <row r="53865" spans="3:14" x14ac:dyDescent="0.2">
      <c r="C53865" s="158"/>
      <c r="F53865" s="158"/>
      <c r="I53865" s="158"/>
      <c r="J53865" s="158"/>
      <c r="N53865" s="158"/>
    </row>
    <row r="53866" spans="3:14" x14ac:dyDescent="0.2">
      <c r="C53866" s="158"/>
      <c r="F53866" s="158"/>
      <c r="I53866" s="158"/>
      <c r="J53866" s="158"/>
      <c r="N53866" s="158"/>
    </row>
    <row r="53867" spans="3:14" x14ac:dyDescent="0.2">
      <c r="C53867" s="158"/>
      <c r="F53867" s="158"/>
      <c r="I53867" s="158"/>
      <c r="J53867" s="158"/>
      <c r="N53867" s="158"/>
    </row>
    <row r="53868" spans="3:14" x14ac:dyDescent="0.2">
      <c r="C53868" s="158"/>
      <c r="F53868" s="158"/>
      <c r="I53868" s="158"/>
      <c r="J53868" s="158"/>
      <c r="N53868" s="158"/>
    </row>
    <row r="53869" spans="3:14" x14ac:dyDescent="0.2">
      <c r="C53869" s="158"/>
      <c r="F53869" s="158"/>
      <c r="I53869" s="158"/>
      <c r="J53869" s="158"/>
      <c r="N53869" s="158"/>
    </row>
    <row r="53870" spans="3:14" x14ac:dyDescent="0.2">
      <c r="C53870" s="158"/>
      <c r="F53870" s="158"/>
      <c r="I53870" s="158"/>
      <c r="J53870" s="158"/>
      <c r="N53870" s="158"/>
    </row>
    <row r="53871" spans="3:14" x14ac:dyDescent="0.2">
      <c r="C53871" s="158"/>
      <c r="F53871" s="158"/>
      <c r="I53871" s="158"/>
      <c r="J53871" s="158"/>
      <c r="N53871" s="158"/>
    </row>
    <row r="53872" spans="3:14" x14ac:dyDescent="0.2">
      <c r="C53872" s="158"/>
      <c r="F53872" s="158"/>
      <c r="I53872" s="158"/>
      <c r="J53872" s="158"/>
      <c r="N53872" s="158"/>
    </row>
    <row r="53873" spans="3:14" x14ac:dyDescent="0.2">
      <c r="C53873" s="158"/>
      <c r="F53873" s="158"/>
      <c r="I53873" s="158"/>
      <c r="J53873" s="158"/>
      <c r="N53873" s="158"/>
    </row>
    <row r="53874" spans="3:14" x14ac:dyDescent="0.2">
      <c r="C53874" s="158"/>
      <c r="F53874" s="158"/>
      <c r="I53874" s="158"/>
      <c r="J53874" s="158"/>
      <c r="N53874" s="158"/>
    </row>
    <row r="53875" spans="3:14" x14ac:dyDescent="0.2">
      <c r="C53875" s="158"/>
      <c r="F53875" s="158"/>
      <c r="I53875" s="158"/>
      <c r="J53875" s="158"/>
      <c r="N53875" s="158"/>
    </row>
    <row r="53876" spans="3:14" x14ac:dyDescent="0.2">
      <c r="C53876" s="158"/>
      <c r="F53876" s="158"/>
      <c r="I53876" s="158"/>
      <c r="J53876" s="158"/>
      <c r="N53876" s="158"/>
    </row>
    <row r="53877" spans="3:14" x14ac:dyDescent="0.2">
      <c r="C53877" s="158"/>
      <c r="F53877" s="158"/>
      <c r="I53877" s="158"/>
      <c r="J53877" s="158"/>
      <c r="N53877" s="158"/>
    </row>
    <row r="53878" spans="3:14" x14ac:dyDescent="0.2">
      <c r="C53878" s="158"/>
      <c r="F53878" s="158"/>
      <c r="I53878" s="158"/>
      <c r="J53878" s="158"/>
      <c r="N53878" s="158"/>
    </row>
    <row r="53879" spans="3:14" x14ac:dyDescent="0.2">
      <c r="C53879" s="158"/>
      <c r="F53879" s="158"/>
      <c r="I53879" s="158"/>
      <c r="J53879" s="158"/>
      <c r="N53879" s="158"/>
    </row>
    <row r="53880" spans="3:14" x14ac:dyDescent="0.2">
      <c r="C53880" s="158"/>
      <c r="F53880" s="158"/>
      <c r="I53880" s="158"/>
      <c r="J53880" s="158"/>
      <c r="N53880" s="158"/>
    </row>
    <row r="53881" spans="3:14" x14ac:dyDescent="0.2">
      <c r="C53881" s="158"/>
      <c r="F53881" s="158"/>
      <c r="I53881" s="158"/>
      <c r="J53881" s="158"/>
      <c r="N53881" s="158"/>
    </row>
    <row r="53882" spans="3:14" x14ac:dyDescent="0.2">
      <c r="C53882" s="158"/>
      <c r="F53882" s="158"/>
      <c r="I53882" s="158"/>
      <c r="J53882" s="158"/>
      <c r="N53882" s="158"/>
    </row>
    <row r="53883" spans="3:14" x14ac:dyDescent="0.2">
      <c r="C53883" s="158"/>
      <c r="F53883" s="158"/>
      <c r="I53883" s="158"/>
      <c r="J53883" s="158"/>
      <c r="N53883" s="158"/>
    </row>
    <row r="53884" spans="3:14" x14ac:dyDescent="0.2">
      <c r="C53884" s="158"/>
      <c r="F53884" s="158"/>
      <c r="I53884" s="158"/>
      <c r="J53884" s="158"/>
      <c r="N53884" s="158"/>
    </row>
    <row r="53885" spans="3:14" x14ac:dyDescent="0.2">
      <c r="C53885" s="158"/>
      <c r="F53885" s="158"/>
      <c r="I53885" s="158"/>
      <c r="J53885" s="158"/>
      <c r="N53885" s="158"/>
    </row>
    <row r="53886" spans="3:14" x14ac:dyDescent="0.2">
      <c r="C53886" s="158"/>
      <c r="F53886" s="158"/>
      <c r="I53886" s="158"/>
      <c r="J53886" s="158"/>
      <c r="N53886" s="158"/>
    </row>
    <row r="53887" spans="3:14" x14ac:dyDescent="0.2">
      <c r="C53887" s="158"/>
      <c r="F53887" s="158"/>
      <c r="I53887" s="158"/>
      <c r="J53887" s="158"/>
      <c r="N53887" s="158"/>
    </row>
    <row r="53888" spans="3:14" x14ac:dyDescent="0.2">
      <c r="C53888" s="158"/>
      <c r="F53888" s="158"/>
      <c r="I53888" s="158"/>
      <c r="J53888" s="158"/>
      <c r="N53888" s="158"/>
    </row>
    <row r="53889" spans="3:14" x14ac:dyDescent="0.2">
      <c r="C53889" s="158"/>
      <c r="F53889" s="158"/>
      <c r="I53889" s="158"/>
      <c r="J53889" s="158"/>
      <c r="N53889" s="158"/>
    </row>
    <row r="53890" spans="3:14" x14ac:dyDescent="0.2">
      <c r="C53890" s="158"/>
      <c r="F53890" s="158"/>
      <c r="I53890" s="158"/>
      <c r="J53890" s="158"/>
      <c r="N53890" s="158"/>
    </row>
    <row r="53891" spans="3:14" x14ac:dyDescent="0.2">
      <c r="C53891" s="158"/>
      <c r="F53891" s="158"/>
      <c r="I53891" s="158"/>
      <c r="J53891" s="158"/>
      <c r="N53891" s="158"/>
    </row>
    <row r="53892" spans="3:14" x14ac:dyDescent="0.2">
      <c r="C53892" s="158"/>
      <c r="F53892" s="158"/>
      <c r="I53892" s="158"/>
      <c r="J53892" s="158"/>
      <c r="N53892" s="158"/>
    </row>
    <row r="53893" spans="3:14" x14ac:dyDescent="0.2">
      <c r="C53893" s="158"/>
      <c r="F53893" s="158"/>
      <c r="I53893" s="158"/>
      <c r="J53893" s="158"/>
      <c r="N53893" s="158"/>
    </row>
    <row r="53894" spans="3:14" x14ac:dyDescent="0.2">
      <c r="C53894" s="158"/>
      <c r="F53894" s="158"/>
      <c r="I53894" s="158"/>
      <c r="J53894" s="158"/>
      <c r="N53894" s="158"/>
    </row>
    <row r="53895" spans="3:14" x14ac:dyDescent="0.2">
      <c r="C53895" s="158"/>
      <c r="F53895" s="158"/>
      <c r="I53895" s="158"/>
      <c r="J53895" s="158"/>
      <c r="N53895" s="158"/>
    </row>
    <row r="53896" spans="3:14" x14ac:dyDescent="0.2">
      <c r="C53896" s="158"/>
      <c r="F53896" s="158"/>
      <c r="I53896" s="158"/>
      <c r="J53896" s="158"/>
      <c r="N53896" s="158"/>
    </row>
    <row r="53897" spans="3:14" x14ac:dyDescent="0.2">
      <c r="C53897" s="158"/>
      <c r="F53897" s="158"/>
      <c r="I53897" s="158"/>
      <c r="J53897" s="158"/>
      <c r="N53897" s="158"/>
    </row>
    <row r="53898" spans="3:14" x14ac:dyDescent="0.2">
      <c r="C53898" s="158"/>
      <c r="F53898" s="158"/>
      <c r="I53898" s="158"/>
      <c r="J53898" s="158"/>
      <c r="N53898" s="158"/>
    </row>
    <row r="53899" spans="3:14" x14ac:dyDescent="0.2">
      <c r="C53899" s="158"/>
      <c r="F53899" s="158"/>
      <c r="I53899" s="158"/>
      <c r="J53899" s="158"/>
      <c r="N53899" s="158"/>
    </row>
    <row r="53900" spans="3:14" x14ac:dyDescent="0.2">
      <c r="C53900" s="158"/>
      <c r="F53900" s="158"/>
      <c r="I53900" s="158"/>
      <c r="J53900" s="158"/>
      <c r="N53900" s="158"/>
    </row>
    <row r="53901" spans="3:14" x14ac:dyDescent="0.2">
      <c r="C53901" s="158"/>
      <c r="F53901" s="158"/>
      <c r="I53901" s="158"/>
      <c r="J53901" s="158"/>
      <c r="N53901" s="158"/>
    </row>
    <row r="53902" spans="3:14" x14ac:dyDescent="0.2">
      <c r="C53902" s="158"/>
      <c r="F53902" s="158"/>
      <c r="I53902" s="158"/>
      <c r="J53902" s="158"/>
      <c r="N53902" s="158"/>
    </row>
    <row r="53903" spans="3:14" x14ac:dyDescent="0.2">
      <c r="C53903" s="158"/>
      <c r="F53903" s="158"/>
      <c r="I53903" s="158"/>
      <c r="J53903" s="158"/>
      <c r="N53903" s="158"/>
    </row>
    <row r="53904" spans="3:14" x14ac:dyDescent="0.2">
      <c r="C53904" s="158"/>
      <c r="F53904" s="158"/>
      <c r="I53904" s="158"/>
      <c r="J53904" s="158"/>
      <c r="N53904" s="158"/>
    </row>
    <row r="53905" spans="3:14" x14ac:dyDescent="0.2">
      <c r="C53905" s="158"/>
      <c r="F53905" s="158"/>
      <c r="I53905" s="158"/>
      <c r="J53905" s="158"/>
      <c r="N53905" s="158"/>
    </row>
    <row r="53906" spans="3:14" x14ac:dyDescent="0.2">
      <c r="C53906" s="158"/>
      <c r="F53906" s="158"/>
      <c r="I53906" s="158"/>
      <c r="J53906" s="158"/>
      <c r="N53906" s="158"/>
    </row>
    <row r="53907" spans="3:14" x14ac:dyDescent="0.2">
      <c r="C53907" s="158"/>
      <c r="F53907" s="158"/>
      <c r="I53907" s="158"/>
      <c r="J53907" s="158"/>
      <c r="N53907" s="158"/>
    </row>
    <row r="53908" spans="3:14" x14ac:dyDescent="0.2">
      <c r="C53908" s="158"/>
      <c r="F53908" s="158"/>
      <c r="I53908" s="158"/>
      <c r="J53908" s="158"/>
      <c r="N53908" s="158"/>
    </row>
    <row r="53909" spans="3:14" x14ac:dyDescent="0.2">
      <c r="C53909" s="158"/>
      <c r="F53909" s="158"/>
      <c r="I53909" s="158"/>
      <c r="J53909" s="158"/>
      <c r="N53909" s="158"/>
    </row>
    <row r="53910" spans="3:14" x14ac:dyDescent="0.2">
      <c r="C53910" s="158"/>
      <c r="F53910" s="158"/>
      <c r="I53910" s="158"/>
      <c r="J53910" s="158"/>
      <c r="N53910" s="158"/>
    </row>
    <row r="53911" spans="3:14" x14ac:dyDescent="0.2">
      <c r="C53911" s="158"/>
      <c r="F53911" s="158"/>
      <c r="I53911" s="158"/>
      <c r="J53911" s="158"/>
      <c r="N53911" s="158"/>
    </row>
    <row r="53912" spans="3:14" x14ac:dyDescent="0.2">
      <c r="C53912" s="158"/>
      <c r="F53912" s="158"/>
      <c r="I53912" s="158"/>
      <c r="J53912" s="158"/>
      <c r="N53912" s="158"/>
    </row>
    <row r="53913" spans="3:14" x14ac:dyDescent="0.2">
      <c r="C53913" s="158"/>
      <c r="F53913" s="158"/>
      <c r="I53913" s="158"/>
      <c r="J53913" s="158"/>
      <c r="N53913" s="158"/>
    </row>
    <row r="53914" spans="3:14" x14ac:dyDescent="0.2">
      <c r="C53914" s="158"/>
      <c r="F53914" s="158"/>
      <c r="I53914" s="158"/>
      <c r="J53914" s="158"/>
      <c r="N53914" s="158"/>
    </row>
    <row r="53915" spans="3:14" x14ac:dyDescent="0.2">
      <c r="C53915" s="158"/>
      <c r="F53915" s="158"/>
      <c r="I53915" s="158"/>
      <c r="J53915" s="158"/>
      <c r="N53915" s="158"/>
    </row>
    <row r="53916" spans="3:14" x14ac:dyDescent="0.2">
      <c r="C53916" s="158"/>
      <c r="F53916" s="158"/>
      <c r="I53916" s="158"/>
      <c r="J53916" s="158"/>
      <c r="N53916" s="158"/>
    </row>
    <row r="53917" spans="3:14" x14ac:dyDescent="0.2">
      <c r="C53917" s="158"/>
      <c r="F53917" s="158"/>
      <c r="I53917" s="158"/>
      <c r="J53917" s="158"/>
      <c r="N53917" s="158"/>
    </row>
    <row r="53918" spans="3:14" x14ac:dyDescent="0.2">
      <c r="C53918" s="158"/>
      <c r="F53918" s="158"/>
      <c r="I53918" s="158"/>
      <c r="J53918" s="158"/>
      <c r="N53918" s="158"/>
    </row>
    <row r="53919" spans="3:14" x14ac:dyDescent="0.2">
      <c r="C53919" s="158"/>
      <c r="F53919" s="158"/>
      <c r="I53919" s="158"/>
      <c r="J53919" s="158"/>
      <c r="N53919" s="158"/>
    </row>
    <row r="53920" spans="3:14" x14ac:dyDescent="0.2">
      <c r="C53920" s="158"/>
      <c r="F53920" s="158"/>
      <c r="I53920" s="158"/>
      <c r="J53920" s="158"/>
      <c r="N53920" s="158"/>
    </row>
    <row r="53921" spans="3:14" x14ac:dyDescent="0.2">
      <c r="C53921" s="158"/>
      <c r="F53921" s="158"/>
      <c r="I53921" s="158"/>
      <c r="J53921" s="158"/>
      <c r="N53921" s="158"/>
    </row>
    <row r="53922" spans="3:14" x14ac:dyDescent="0.2">
      <c r="C53922" s="158"/>
      <c r="F53922" s="158"/>
      <c r="I53922" s="158"/>
      <c r="J53922" s="158"/>
      <c r="N53922" s="158"/>
    </row>
    <row r="53923" spans="3:14" x14ac:dyDescent="0.2">
      <c r="C53923" s="158"/>
      <c r="F53923" s="158"/>
      <c r="I53923" s="158"/>
      <c r="J53923" s="158"/>
      <c r="N53923" s="158"/>
    </row>
    <row r="53924" spans="3:14" x14ac:dyDescent="0.2">
      <c r="C53924" s="158"/>
      <c r="F53924" s="158"/>
      <c r="I53924" s="158"/>
      <c r="J53924" s="158"/>
      <c r="N53924" s="158"/>
    </row>
    <row r="53925" spans="3:14" x14ac:dyDescent="0.2">
      <c r="C53925" s="158"/>
      <c r="F53925" s="158"/>
      <c r="I53925" s="158"/>
      <c r="J53925" s="158"/>
      <c r="N53925" s="158"/>
    </row>
    <row r="53926" spans="3:14" x14ac:dyDescent="0.2">
      <c r="C53926" s="158"/>
      <c r="F53926" s="158"/>
      <c r="I53926" s="158"/>
      <c r="J53926" s="158"/>
      <c r="N53926" s="158"/>
    </row>
    <row r="53927" spans="3:14" x14ac:dyDescent="0.2">
      <c r="C53927" s="158"/>
      <c r="F53927" s="158"/>
      <c r="I53927" s="158"/>
      <c r="J53927" s="158"/>
      <c r="N53927" s="158"/>
    </row>
    <row r="53928" spans="3:14" x14ac:dyDescent="0.2">
      <c r="C53928" s="158"/>
      <c r="F53928" s="158"/>
      <c r="I53928" s="158"/>
      <c r="J53928" s="158"/>
      <c r="N53928" s="158"/>
    </row>
    <row r="53929" spans="3:14" x14ac:dyDescent="0.2">
      <c r="C53929" s="158"/>
      <c r="F53929" s="158"/>
      <c r="I53929" s="158"/>
      <c r="J53929" s="158"/>
      <c r="N53929" s="158"/>
    </row>
    <row r="53930" spans="3:14" x14ac:dyDescent="0.2">
      <c r="C53930" s="158"/>
      <c r="F53930" s="158"/>
      <c r="I53930" s="158"/>
      <c r="J53930" s="158"/>
      <c r="N53930" s="158"/>
    </row>
    <row r="53931" spans="3:14" x14ac:dyDescent="0.2">
      <c r="C53931" s="158"/>
      <c r="F53931" s="158"/>
      <c r="I53931" s="158"/>
      <c r="J53931" s="158"/>
      <c r="N53931" s="158"/>
    </row>
    <row r="53932" spans="3:14" x14ac:dyDescent="0.2">
      <c r="C53932" s="158"/>
      <c r="F53932" s="158"/>
      <c r="I53932" s="158"/>
      <c r="J53932" s="158"/>
      <c r="N53932" s="158"/>
    </row>
    <row r="53933" spans="3:14" x14ac:dyDescent="0.2">
      <c r="C53933" s="158"/>
      <c r="F53933" s="158"/>
      <c r="I53933" s="158"/>
      <c r="J53933" s="158"/>
      <c r="N53933" s="158"/>
    </row>
    <row r="53934" spans="3:14" x14ac:dyDescent="0.2">
      <c r="C53934" s="158"/>
      <c r="F53934" s="158"/>
      <c r="I53934" s="158"/>
      <c r="J53934" s="158"/>
      <c r="N53934" s="158"/>
    </row>
    <row r="53935" spans="3:14" x14ac:dyDescent="0.2">
      <c r="C53935" s="158"/>
      <c r="F53935" s="158"/>
      <c r="I53935" s="158"/>
      <c r="J53935" s="158"/>
      <c r="N53935" s="158"/>
    </row>
    <row r="53936" spans="3:14" x14ac:dyDescent="0.2">
      <c r="C53936" s="158"/>
      <c r="F53936" s="158"/>
      <c r="I53936" s="158"/>
      <c r="J53936" s="158"/>
      <c r="N53936" s="158"/>
    </row>
    <row r="53937" spans="3:14" x14ac:dyDescent="0.2">
      <c r="C53937" s="158"/>
      <c r="F53937" s="158"/>
      <c r="I53937" s="158"/>
      <c r="J53937" s="158"/>
      <c r="N53937" s="158"/>
    </row>
    <row r="53938" spans="3:14" x14ac:dyDescent="0.2">
      <c r="C53938" s="158"/>
      <c r="F53938" s="158"/>
      <c r="I53938" s="158"/>
      <c r="J53938" s="158"/>
      <c r="N53938" s="158"/>
    </row>
    <row r="53939" spans="3:14" x14ac:dyDescent="0.2">
      <c r="C53939" s="158"/>
      <c r="F53939" s="158"/>
      <c r="I53939" s="158"/>
      <c r="J53939" s="158"/>
      <c r="N53939" s="158"/>
    </row>
    <row r="53940" spans="3:14" x14ac:dyDescent="0.2">
      <c r="C53940" s="158"/>
      <c r="F53940" s="158"/>
      <c r="I53940" s="158"/>
      <c r="J53940" s="158"/>
      <c r="N53940" s="158"/>
    </row>
    <row r="53941" spans="3:14" x14ac:dyDescent="0.2">
      <c r="C53941" s="158"/>
      <c r="F53941" s="158"/>
      <c r="I53941" s="158"/>
      <c r="J53941" s="158"/>
      <c r="N53941" s="158"/>
    </row>
    <row r="53942" spans="3:14" x14ac:dyDescent="0.2">
      <c r="C53942" s="158"/>
      <c r="F53942" s="158"/>
      <c r="I53942" s="158"/>
      <c r="J53942" s="158"/>
      <c r="N53942" s="158"/>
    </row>
    <row r="53943" spans="3:14" x14ac:dyDescent="0.2">
      <c r="C53943" s="158"/>
      <c r="F53943" s="158"/>
      <c r="I53943" s="158"/>
      <c r="J53943" s="158"/>
      <c r="N53943" s="158"/>
    </row>
    <row r="53944" spans="3:14" x14ac:dyDescent="0.2">
      <c r="C53944" s="158"/>
      <c r="F53944" s="158"/>
      <c r="I53944" s="158"/>
      <c r="J53944" s="158"/>
      <c r="N53944" s="158"/>
    </row>
    <row r="53945" spans="3:14" x14ac:dyDescent="0.2">
      <c r="C53945" s="158"/>
      <c r="F53945" s="158"/>
      <c r="I53945" s="158"/>
      <c r="J53945" s="158"/>
      <c r="N53945" s="158"/>
    </row>
    <row r="53946" spans="3:14" x14ac:dyDescent="0.2">
      <c r="C53946" s="158"/>
      <c r="F53946" s="158"/>
      <c r="I53946" s="158"/>
      <c r="J53946" s="158"/>
      <c r="N53946" s="158"/>
    </row>
    <row r="53947" spans="3:14" x14ac:dyDescent="0.2">
      <c r="C53947" s="158"/>
      <c r="F53947" s="158"/>
      <c r="I53947" s="158"/>
      <c r="J53947" s="158"/>
      <c r="N53947" s="158"/>
    </row>
    <row r="53948" spans="3:14" x14ac:dyDescent="0.2">
      <c r="C53948" s="158"/>
      <c r="F53948" s="158"/>
      <c r="I53948" s="158"/>
      <c r="J53948" s="158"/>
      <c r="N53948" s="158"/>
    </row>
    <row r="53949" spans="3:14" x14ac:dyDescent="0.2">
      <c r="C53949" s="158"/>
      <c r="F53949" s="158"/>
      <c r="I53949" s="158"/>
      <c r="J53949" s="158"/>
      <c r="N53949" s="158"/>
    </row>
    <row r="53950" spans="3:14" x14ac:dyDescent="0.2">
      <c r="C53950" s="158"/>
      <c r="F53950" s="158"/>
      <c r="I53950" s="158"/>
      <c r="J53950" s="158"/>
      <c r="N53950" s="158"/>
    </row>
    <row r="53951" spans="3:14" x14ac:dyDescent="0.2">
      <c r="C53951" s="158"/>
      <c r="F53951" s="158"/>
      <c r="I53951" s="158"/>
      <c r="J53951" s="158"/>
      <c r="N53951" s="158"/>
    </row>
    <row r="53952" spans="3:14" x14ac:dyDescent="0.2">
      <c r="C53952" s="158"/>
      <c r="F53952" s="158"/>
      <c r="I53952" s="158"/>
      <c r="J53952" s="158"/>
      <c r="N53952" s="158"/>
    </row>
    <row r="53953" spans="3:14" x14ac:dyDescent="0.2">
      <c r="C53953" s="158"/>
      <c r="F53953" s="158"/>
      <c r="I53953" s="158"/>
      <c r="J53953" s="158"/>
      <c r="N53953" s="158"/>
    </row>
    <row r="53954" spans="3:14" x14ac:dyDescent="0.2">
      <c r="C53954" s="158"/>
      <c r="F53954" s="158"/>
      <c r="I53954" s="158"/>
      <c r="J53954" s="158"/>
      <c r="N53954" s="158"/>
    </row>
    <row r="53955" spans="3:14" x14ac:dyDescent="0.2">
      <c r="C53955" s="158"/>
      <c r="F53955" s="158"/>
      <c r="I53955" s="158"/>
      <c r="J53955" s="158"/>
      <c r="N53955" s="158"/>
    </row>
    <row r="53956" spans="3:14" x14ac:dyDescent="0.2">
      <c r="C53956" s="158"/>
      <c r="F53956" s="158"/>
      <c r="I53956" s="158"/>
      <c r="J53956" s="158"/>
      <c r="N53956" s="158"/>
    </row>
    <row r="53957" spans="3:14" x14ac:dyDescent="0.2">
      <c r="C53957" s="158"/>
      <c r="F53957" s="158"/>
      <c r="I53957" s="158"/>
      <c r="J53957" s="158"/>
      <c r="N53957" s="158"/>
    </row>
    <row r="53958" spans="3:14" x14ac:dyDescent="0.2">
      <c r="C53958" s="158"/>
      <c r="F53958" s="158"/>
      <c r="I53958" s="158"/>
      <c r="J53958" s="158"/>
      <c r="N53958" s="158"/>
    </row>
    <row r="53959" spans="3:14" x14ac:dyDescent="0.2">
      <c r="C53959" s="158"/>
      <c r="F53959" s="158"/>
      <c r="I53959" s="158"/>
      <c r="J53959" s="158"/>
      <c r="N53959" s="158"/>
    </row>
    <row r="53960" spans="3:14" x14ac:dyDescent="0.2">
      <c r="C53960" s="158"/>
      <c r="F53960" s="158"/>
      <c r="I53960" s="158"/>
      <c r="J53960" s="158"/>
      <c r="N53960" s="158"/>
    </row>
    <row r="53961" spans="3:14" x14ac:dyDescent="0.2">
      <c r="C53961" s="158"/>
      <c r="F53961" s="158"/>
      <c r="I53961" s="158"/>
      <c r="J53961" s="158"/>
      <c r="N53961" s="158"/>
    </row>
    <row r="53962" spans="3:14" x14ac:dyDescent="0.2">
      <c r="C53962" s="158"/>
      <c r="F53962" s="158"/>
      <c r="I53962" s="158"/>
      <c r="J53962" s="158"/>
      <c r="N53962" s="158"/>
    </row>
    <row r="53963" spans="3:14" x14ac:dyDescent="0.2">
      <c r="C53963" s="158"/>
      <c r="F53963" s="158"/>
      <c r="I53963" s="158"/>
      <c r="J53963" s="158"/>
      <c r="N53963" s="158"/>
    </row>
    <row r="53964" spans="3:14" x14ac:dyDescent="0.2">
      <c r="C53964" s="158"/>
      <c r="F53964" s="158"/>
      <c r="I53964" s="158"/>
      <c r="J53964" s="158"/>
      <c r="N53964" s="158"/>
    </row>
    <row r="53965" spans="3:14" x14ac:dyDescent="0.2">
      <c r="C53965" s="158"/>
      <c r="F53965" s="158"/>
      <c r="I53965" s="158"/>
      <c r="J53965" s="158"/>
      <c r="N53965" s="158"/>
    </row>
    <row r="53966" spans="3:14" x14ac:dyDescent="0.2">
      <c r="C53966" s="158"/>
      <c r="F53966" s="158"/>
      <c r="I53966" s="158"/>
      <c r="J53966" s="158"/>
      <c r="N53966" s="158"/>
    </row>
    <row r="53967" spans="3:14" x14ac:dyDescent="0.2">
      <c r="C53967" s="158"/>
      <c r="F53967" s="158"/>
      <c r="I53967" s="158"/>
      <c r="J53967" s="158"/>
      <c r="N53967" s="158"/>
    </row>
    <row r="53968" spans="3:14" x14ac:dyDescent="0.2">
      <c r="C53968" s="158"/>
      <c r="F53968" s="158"/>
      <c r="I53968" s="158"/>
      <c r="J53968" s="158"/>
      <c r="N53968" s="158"/>
    </row>
    <row r="53969" spans="3:14" x14ac:dyDescent="0.2">
      <c r="C53969" s="158"/>
      <c r="F53969" s="158"/>
      <c r="I53969" s="158"/>
      <c r="J53969" s="158"/>
      <c r="N53969" s="158"/>
    </row>
    <row r="53970" spans="3:14" x14ac:dyDescent="0.2">
      <c r="C53970" s="158"/>
      <c r="F53970" s="158"/>
      <c r="I53970" s="158"/>
      <c r="J53970" s="158"/>
      <c r="N53970" s="158"/>
    </row>
    <row r="53971" spans="3:14" x14ac:dyDescent="0.2">
      <c r="C53971" s="158"/>
      <c r="F53971" s="158"/>
      <c r="I53971" s="158"/>
      <c r="J53971" s="158"/>
      <c r="N53971" s="158"/>
    </row>
    <row r="53972" spans="3:14" x14ac:dyDescent="0.2">
      <c r="C53972" s="158"/>
      <c r="F53972" s="158"/>
      <c r="I53972" s="158"/>
      <c r="J53972" s="158"/>
      <c r="N53972" s="158"/>
    </row>
    <row r="53973" spans="3:14" x14ac:dyDescent="0.2">
      <c r="C53973" s="158"/>
      <c r="F53973" s="158"/>
      <c r="I53973" s="158"/>
      <c r="J53973" s="158"/>
      <c r="N53973" s="158"/>
    </row>
    <row r="53974" spans="3:14" x14ac:dyDescent="0.2">
      <c r="C53974" s="158"/>
      <c r="F53974" s="158"/>
      <c r="I53974" s="158"/>
      <c r="J53974" s="158"/>
      <c r="N53974" s="158"/>
    </row>
    <row r="53975" spans="3:14" x14ac:dyDescent="0.2">
      <c r="C53975" s="158"/>
      <c r="F53975" s="158"/>
      <c r="I53975" s="158"/>
      <c r="J53975" s="158"/>
      <c r="N53975" s="158"/>
    </row>
    <row r="53976" spans="3:14" x14ac:dyDescent="0.2">
      <c r="C53976" s="158"/>
      <c r="F53976" s="158"/>
      <c r="I53976" s="158"/>
      <c r="J53976" s="158"/>
      <c r="N53976" s="158"/>
    </row>
    <row r="53977" spans="3:14" x14ac:dyDescent="0.2">
      <c r="C53977" s="158"/>
      <c r="F53977" s="158"/>
      <c r="I53977" s="158"/>
      <c r="J53977" s="158"/>
      <c r="N53977" s="158"/>
    </row>
    <row r="53978" spans="3:14" x14ac:dyDescent="0.2">
      <c r="C53978" s="158"/>
      <c r="F53978" s="158"/>
      <c r="I53978" s="158"/>
      <c r="J53978" s="158"/>
      <c r="N53978" s="158"/>
    </row>
    <row r="53979" spans="3:14" x14ac:dyDescent="0.2">
      <c r="C53979" s="158"/>
      <c r="F53979" s="158"/>
      <c r="I53979" s="158"/>
      <c r="J53979" s="158"/>
      <c r="N53979" s="158"/>
    </row>
    <row r="53980" spans="3:14" x14ac:dyDescent="0.2">
      <c r="C53980" s="158"/>
      <c r="F53980" s="158"/>
      <c r="I53980" s="158"/>
      <c r="J53980" s="158"/>
      <c r="N53980" s="158"/>
    </row>
    <row r="53981" spans="3:14" x14ac:dyDescent="0.2">
      <c r="C53981" s="158"/>
      <c r="F53981" s="158"/>
      <c r="I53981" s="158"/>
      <c r="J53981" s="158"/>
      <c r="N53981" s="158"/>
    </row>
    <row r="53982" spans="3:14" x14ac:dyDescent="0.2">
      <c r="C53982" s="158"/>
      <c r="F53982" s="158"/>
      <c r="I53982" s="158"/>
      <c r="J53982" s="158"/>
      <c r="N53982" s="158"/>
    </row>
    <row r="53983" spans="3:14" x14ac:dyDescent="0.2">
      <c r="C53983" s="158"/>
      <c r="F53983" s="158"/>
      <c r="I53983" s="158"/>
      <c r="J53983" s="158"/>
      <c r="N53983" s="158"/>
    </row>
    <row r="53984" spans="3:14" x14ac:dyDescent="0.2">
      <c r="C53984" s="158"/>
      <c r="F53984" s="158"/>
      <c r="I53984" s="158"/>
      <c r="J53984" s="158"/>
      <c r="N53984" s="158"/>
    </row>
    <row r="53985" spans="3:14" x14ac:dyDescent="0.2">
      <c r="C53985" s="158"/>
      <c r="F53985" s="158"/>
      <c r="I53985" s="158"/>
      <c r="J53985" s="158"/>
      <c r="N53985" s="158"/>
    </row>
    <row r="53986" spans="3:14" x14ac:dyDescent="0.2">
      <c r="C53986" s="158"/>
      <c r="F53986" s="158"/>
      <c r="I53986" s="158"/>
      <c r="J53986" s="158"/>
      <c r="N53986" s="158"/>
    </row>
    <row r="53987" spans="3:14" x14ac:dyDescent="0.2">
      <c r="C53987" s="158"/>
      <c r="F53987" s="158"/>
      <c r="I53987" s="158"/>
      <c r="J53987" s="158"/>
      <c r="N53987" s="158"/>
    </row>
    <row r="53988" spans="3:14" x14ac:dyDescent="0.2">
      <c r="C53988" s="158"/>
      <c r="F53988" s="158"/>
      <c r="I53988" s="158"/>
      <c r="J53988" s="158"/>
      <c r="N53988" s="158"/>
    </row>
    <row r="53989" spans="3:14" x14ac:dyDescent="0.2">
      <c r="C53989" s="158"/>
      <c r="F53989" s="158"/>
      <c r="I53989" s="158"/>
      <c r="J53989" s="158"/>
      <c r="N53989" s="158"/>
    </row>
    <row r="53990" spans="3:14" x14ac:dyDescent="0.2">
      <c r="C53990" s="158"/>
      <c r="F53990" s="158"/>
      <c r="I53990" s="158"/>
      <c r="J53990" s="158"/>
      <c r="N53990" s="158"/>
    </row>
    <row r="53991" spans="3:14" x14ac:dyDescent="0.2">
      <c r="C53991" s="158"/>
      <c r="F53991" s="158"/>
      <c r="I53991" s="158"/>
      <c r="J53991" s="158"/>
      <c r="N53991" s="158"/>
    </row>
    <row r="53992" spans="3:14" x14ac:dyDescent="0.2">
      <c r="C53992" s="158"/>
      <c r="F53992" s="158"/>
      <c r="I53992" s="158"/>
      <c r="J53992" s="158"/>
      <c r="N53992" s="158"/>
    </row>
    <row r="53993" spans="3:14" x14ac:dyDescent="0.2">
      <c r="C53993" s="158"/>
      <c r="F53993" s="158"/>
      <c r="I53993" s="158"/>
      <c r="J53993" s="158"/>
      <c r="N53993" s="158"/>
    </row>
    <row r="53994" spans="3:14" x14ac:dyDescent="0.2">
      <c r="C53994" s="158"/>
      <c r="F53994" s="158"/>
      <c r="I53994" s="158"/>
      <c r="J53994" s="158"/>
      <c r="N53994" s="158"/>
    </row>
    <row r="53995" spans="3:14" x14ac:dyDescent="0.2">
      <c r="C53995" s="158"/>
      <c r="F53995" s="158"/>
      <c r="I53995" s="158"/>
      <c r="J53995" s="158"/>
      <c r="N53995" s="158"/>
    </row>
    <row r="53996" spans="3:14" x14ac:dyDescent="0.2">
      <c r="C53996" s="158"/>
      <c r="F53996" s="158"/>
      <c r="I53996" s="158"/>
      <c r="J53996" s="158"/>
      <c r="N53996" s="158"/>
    </row>
    <row r="53997" spans="3:14" x14ac:dyDescent="0.2">
      <c r="C53997" s="158"/>
      <c r="F53997" s="158"/>
      <c r="I53997" s="158"/>
      <c r="J53997" s="158"/>
      <c r="N53997" s="158"/>
    </row>
    <row r="53998" spans="3:14" x14ac:dyDescent="0.2">
      <c r="C53998" s="158"/>
      <c r="F53998" s="158"/>
      <c r="I53998" s="158"/>
      <c r="J53998" s="158"/>
      <c r="N53998" s="158"/>
    </row>
    <row r="53999" spans="3:14" x14ac:dyDescent="0.2">
      <c r="C53999" s="158"/>
      <c r="F53999" s="158"/>
      <c r="I53999" s="158"/>
      <c r="J53999" s="158"/>
      <c r="N53999" s="158"/>
    </row>
    <row r="54000" spans="3:14" x14ac:dyDescent="0.2">
      <c r="C54000" s="158"/>
      <c r="F54000" s="158"/>
      <c r="I54000" s="158"/>
      <c r="J54000" s="158"/>
      <c r="N54000" s="158"/>
    </row>
    <row r="54001" spans="3:14" x14ac:dyDescent="0.2">
      <c r="C54001" s="158"/>
      <c r="F54001" s="158"/>
      <c r="I54001" s="158"/>
      <c r="J54001" s="158"/>
      <c r="N54001" s="158"/>
    </row>
    <row r="54002" spans="3:14" x14ac:dyDescent="0.2">
      <c r="C54002" s="158"/>
      <c r="F54002" s="158"/>
      <c r="I54002" s="158"/>
      <c r="J54002" s="158"/>
      <c r="N54002" s="158"/>
    </row>
    <row r="54003" spans="3:14" x14ac:dyDescent="0.2">
      <c r="C54003" s="158"/>
      <c r="F54003" s="158"/>
      <c r="I54003" s="158"/>
      <c r="J54003" s="158"/>
      <c r="N54003" s="158"/>
    </row>
    <row r="54004" spans="3:14" x14ac:dyDescent="0.2">
      <c r="C54004" s="158"/>
      <c r="F54004" s="158"/>
      <c r="I54004" s="158"/>
      <c r="J54004" s="158"/>
      <c r="N54004" s="158"/>
    </row>
    <row r="54005" spans="3:14" x14ac:dyDescent="0.2">
      <c r="C54005" s="158"/>
      <c r="F54005" s="158"/>
      <c r="I54005" s="158"/>
      <c r="J54005" s="158"/>
      <c r="N54005" s="158"/>
    </row>
    <row r="54006" spans="3:14" x14ac:dyDescent="0.2">
      <c r="C54006" s="158"/>
      <c r="F54006" s="158"/>
      <c r="I54006" s="158"/>
      <c r="J54006" s="158"/>
      <c r="N54006" s="158"/>
    </row>
    <row r="54007" spans="3:14" x14ac:dyDescent="0.2">
      <c r="C54007" s="158"/>
      <c r="F54007" s="158"/>
      <c r="I54007" s="158"/>
      <c r="J54007" s="158"/>
      <c r="N54007" s="158"/>
    </row>
    <row r="54008" spans="3:14" x14ac:dyDescent="0.2">
      <c r="C54008" s="158"/>
      <c r="F54008" s="158"/>
      <c r="I54008" s="158"/>
      <c r="J54008" s="158"/>
      <c r="N54008" s="158"/>
    </row>
    <row r="54009" spans="3:14" x14ac:dyDescent="0.2">
      <c r="C54009" s="158"/>
      <c r="F54009" s="158"/>
      <c r="I54009" s="158"/>
      <c r="J54009" s="158"/>
      <c r="N54009" s="158"/>
    </row>
    <row r="54010" spans="3:14" x14ac:dyDescent="0.2">
      <c r="C54010" s="158"/>
      <c r="F54010" s="158"/>
      <c r="I54010" s="158"/>
      <c r="J54010" s="158"/>
      <c r="N54010" s="158"/>
    </row>
    <row r="54011" spans="3:14" x14ac:dyDescent="0.2">
      <c r="C54011" s="158"/>
      <c r="F54011" s="158"/>
      <c r="I54011" s="158"/>
      <c r="J54011" s="158"/>
      <c r="N54011" s="158"/>
    </row>
    <row r="54012" spans="3:14" x14ac:dyDescent="0.2">
      <c r="C54012" s="158"/>
      <c r="F54012" s="158"/>
      <c r="I54012" s="158"/>
      <c r="J54012" s="158"/>
      <c r="N54012" s="158"/>
    </row>
    <row r="54013" spans="3:14" x14ac:dyDescent="0.2">
      <c r="C54013" s="158"/>
      <c r="F54013" s="158"/>
      <c r="I54013" s="158"/>
      <c r="J54013" s="158"/>
      <c r="N54013" s="158"/>
    </row>
    <row r="54014" spans="3:14" x14ac:dyDescent="0.2">
      <c r="C54014" s="158"/>
      <c r="F54014" s="158"/>
      <c r="I54014" s="158"/>
      <c r="J54014" s="158"/>
      <c r="N54014" s="158"/>
    </row>
    <row r="54015" spans="3:14" x14ac:dyDescent="0.2">
      <c r="C54015" s="158"/>
      <c r="F54015" s="158"/>
      <c r="I54015" s="158"/>
      <c r="J54015" s="158"/>
      <c r="N54015" s="158"/>
    </row>
    <row r="54016" spans="3:14" x14ac:dyDescent="0.2">
      <c r="C54016" s="158"/>
      <c r="F54016" s="158"/>
      <c r="I54016" s="158"/>
      <c r="J54016" s="158"/>
      <c r="N54016" s="158"/>
    </row>
    <row r="54017" spans="3:14" x14ac:dyDescent="0.2">
      <c r="C54017" s="158"/>
      <c r="F54017" s="158"/>
      <c r="I54017" s="158"/>
      <c r="J54017" s="158"/>
      <c r="N54017" s="158"/>
    </row>
    <row r="54018" spans="3:14" x14ac:dyDescent="0.2">
      <c r="C54018" s="158"/>
      <c r="F54018" s="158"/>
      <c r="I54018" s="158"/>
      <c r="J54018" s="158"/>
      <c r="N54018" s="158"/>
    </row>
    <row r="54019" spans="3:14" x14ac:dyDescent="0.2">
      <c r="C54019" s="158"/>
      <c r="F54019" s="158"/>
      <c r="I54019" s="158"/>
      <c r="J54019" s="158"/>
      <c r="N54019" s="158"/>
    </row>
    <row r="54020" spans="3:14" x14ac:dyDescent="0.2">
      <c r="C54020" s="158"/>
      <c r="F54020" s="158"/>
      <c r="I54020" s="158"/>
      <c r="J54020" s="158"/>
      <c r="N54020" s="158"/>
    </row>
    <row r="54021" spans="3:14" x14ac:dyDescent="0.2">
      <c r="C54021" s="158"/>
      <c r="F54021" s="158"/>
      <c r="I54021" s="158"/>
      <c r="J54021" s="158"/>
      <c r="N54021" s="158"/>
    </row>
    <row r="54022" spans="3:14" x14ac:dyDescent="0.2">
      <c r="C54022" s="158"/>
      <c r="F54022" s="158"/>
      <c r="I54022" s="158"/>
      <c r="J54022" s="158"/>
      <c r="N54022" s="158"/>
    </row>
    <row r="54023" spans="3:14" x14ac:dyDescent="0.2">
      <c r="C54023" s="158"/>
      <c r="F54023" s="158"/>
      <c r="I54023" s="158"/>
      <c r="J54023" s="158"/>
      <c r="N54023" s="158"/>
    </row>
    <row r="54024" spans="3:14" x14ac:dyDescent="0.2">
      <c r="C54024" s="158"/>
      <c r="F54024" s="158"/>
      <c r="I54024" s="158"/>
      <c r="J54024" s="158"/>
      <c r="N54024" s="158"/>
    </row>
    <row r="54025" spans="3:14" x14ac:dyDescent="0.2">
      <c r="C54025" s="158"/>
      <c r="F54025" s="158"/>
      <c r="I54025" s="158"/>
      <c r="J54025" s="158"/>
      <c r="N54025" s="158"/>
    </row>
    <row r="54026" spans="3:14" x14ac:dyDescent="0.2">
      <c r="C54026" s="158"/>
      <c r="F54026" s="158"/>
      <c r="I54026" s="158"/>
      <c r="J54026" s="158"/>
      <c r="N54026" s="158"/>
    </row>
    <row r="54027" spans="3:14" x14ac:dyDescent="0.2">
      <c r="C54027" s="158"/>
      <c r="F54027" s="158"/>
      <c r="I54027" s="158"/>
      <c r="J54027" s="158"/>
      <c r="N54027" s="158"/>
    </row>
    <row r="54028" spans="3:14" x14ac:dyDescent="0.2">
      <c r="C54028" s="158"/>
      <c r="F54028" s="158"/>
      <c r="I54028" s="158"/>
      <c r="J54028" s="158"/>
      <c r="N54028" s="158"/>
    </row>
    <row r="54029" spans="3:14" x14ac:dyDescent="0.2">
      <c r="C54029" s="158"/>
      <c r="F54029" s="158"/>
      <c r="I54029" s="158"/>
      <c r="J54029" s="158"/>
      <c r="N54029" s="158"/>
    </row>
    <row r="54030" spans="3:14" x14ac:dyDescent="0.2">
      <c r="C54030" s="158"/>
      <c r="F54030" s="158"/>
      <c r="I54030" s="158"/>
      <c r="J54030" s="158"/>
      <c r="N54030" s="158"/>
    </row>
    <row r="54031" spans="3:14" x14ac:dyDescent="0.2">
      <c r="C54031" s="158"/>
      <c r="F54031" s="158"/>
      <c r="I54031" s="158"/>
      <c r="J54031" s="158"/>
      <c r="N54031" s="158"/>
    </row>
    <row r="54032" spans="3:14" x14ac:dyDescent="0.2">
      <c r="C54032" s="158"/>
      <c r="F54032" s="158"/>
      <c r="I54032" s="158"/>
      <c r="J54032" s="158"/>
      <c r="N54032" s="158"/>
    </row>
    <row r="54033" spans="3:14" x14ac:dyDescent="0.2">
      <c r="C54033" s="158"/>
      <c r="F54033" s="158"/>
      <c r="I54033" s="158"/>
      <c r="J54033" s="158"/>
      <c r="N54033" s="158"/>
    </row>
    <row r="54034" spans="3:14" x14ac:dyDescent="0.2">
      <c r="C54034" s="158"/>
      <c r="F54034" s="158"/>
      <c r="I54034" s="158"/>
      <c r="J54034" s="158"/>
      <c r="N54034" s="158"/>
    </row>
    <row r="54035" spans="3:14" x14ac:dyDescent="0.2">
      <c r="C54035" s="158"/>
      <c r="F54035" s="158"/>
      <c r="I54035" s="158"/>
      <c r="J54035" s="158"/>
      <c r="N54035" s="158"/>
    </row>
    <row r="54036" spans="3:14" x14ac:dyDescent="0.2">
      <c r="C54036" s="158"/>
      <c r="F54036" s="158"/>
      <c r="I54036" s="158"/>
      <c r="J54036" s="158"/>
      <c r="N54036" s="158"/>
    </row>
    <row r="54037" spans="3:14" x14ac:dyDescent="0.2">
      <c r="C54037" s="158"/>
      <c r="F54037" s="158"/>
      <c r="I54037" s="158"/>
      <c r="J54037" s="158"/>
      <c r="N54037" s="158"/>
    </row>
    <row r="54038" spans="3:14" x14ac:dyDescent="0.2">
      <c r="C54038" s="158"/>
      <c r="F54038" s="158"/>
      <c r="I54038" s="158"/>
      <c r="J54038" s="158"/>
      <c r="N54038" s="158"/>
    </row>
    <row r="54039" spans="3:14" x14ac:dyDescent="0.2">
      <c r="C54039" s="158"/>
      <c r="F54039" s="158"/>
      <c r="I54039" s="158"/>
      <c r="J54039" s="158"/>
      <c r="N54039" s="158"/>
    </row>
    <row r="54040" spans="3:14" x14ac:dyDescent="0.2">
      <c r="C54040" s="158"/>
      <c r="F54040" s="158"/>
      <c r="I54040" s="158"/>
      <c r="J54040" s="158"/>
      <c r="N54040" s="158"/>
    </row>
    <row r="54041" spans="3:14" x14ac:dyDescent="0.2">
      <c r="C54041" s="158"/>
      <c r="F54041" s="158"/>
      <c r="I54041" s="158"/>
      <c r="J54041" s="158"/>
      <c r="N54041" s="158"/>
    </row>
    <row r="54042" spans="3:14" x14ac:dyDescent="0.2">
      <c r="C54042" s="158"/>
      <c r="F54042" s="158"/>
      <c r="I54042" s="158"/>
      <c r="J54042" s="158"/>
      <c r="N54042" s="158"/>
    </row>
    <row r="54043" spans="3:14" x14ac:dyDescent="0.2">
      <c r="C54043" s="158"/>
      <c r="F54043" s="158"/>
      <c r="I54043" s="158"/>
      <c r="J54043" s="158"/>
      <c r="N54043" s="158"/>
    </row>
    <row r="54044" spans="3:14" x14ac:dyDescent="0.2">
      <c r="C54044" s="158"/>
      <c r="F54044" s="158"/>
      <c r="I54044" s="158"/>
      <c r="J54044" s="158"/>
      <c r="N54044" s="158"/>
    </row>
    <row r="54045" spans="3:14" x14ac:dyDescent="0.2">
      <c r="C54045" s="158"/>
      <c r="F54045" s="158"/>
      <c r="I54045" s="158"/>
      <c r="J54045" s="158"/>
      <c r="N54045" s="158"/>
    </row>
    <row r="54046" spans="3:14" x14ac:dyDescent="0.2">
      <c r="C54046" s="158"/>
      <c r="F54046" s="158"/>
      <c r="I54046" s="158"/>
      <c r="J54046" s="158"/>
      <c r="N54046" s="158"/>
    </row>
    <row r="54047" spans="3:14" x14ac:dyDescent="0.2">
      <c r="C54047" s="158"/>
      <c r="F54047" s="158"/>
      <c r="I54047" s="158"/>
      <c r="J54047" s="158"/>
      <c r="N54047" s="158"/>
    </row>
    <row r="54048" spans="3:14" x14ac:dyDescent="0.2">
      <c r="C54048" s="158"/>
      <c r="F54048" s="158"/>
      <c r="I54048" s="158"/>
      <c r="J54048" s="158"/>
      <c r="N54048" s="158"/>
    </row>
    <row r="54049" spans="3:14" x14ac:dyDescent="0.2">
      <c r="C54049" s="158"/>
      <c r="F54049" s="158"/>
      <c r="I54049" s="158"/>
      <c r="J54049" s="158"/>
      <c r="N54049" s="158"/>
    </row>
    <row r="54050" spans="3:14" x14ac:dyDescent="0.2">
      <c r="C54050" s="158"/>
      <c r="F54050" s="158"/>
      <c r="I54050" s="158"/>
      <c r="J54050" s="158"/>
      <c r="N54050" s="158"/>
    </row>
    <row r="54051" spans="3:14" x14ac:dyDescent="0.2">
      <c r="C54051" s="158"/>
      <c r="F54051" s="158"/>
      <c r="I54051" s="158"/>
      <c r="J54051" s="158"/>
      <c r="N54051" s="158"/>
    </row>
    <row r="54052" spans="3:14" x14ac:dyDescent="0.2">
      <c r="C54052" s="158"/>
      <c r="F54052" s="158"/>
      <c r="I54052" s="158"/>
      <c r="J54052" s="158"/>
      <c r="N54052" s="158"/>
    </row>
    <row r="54053" spans="3:14" x14ac:dyDescent="0.2">
      <c r="C54053" s="158"/>
      <c r="F54053" s="158"/>
      <c r="I54053" s="158"/>
      <c r="J54053" s="158"/>
      <c r="N54053" s="158"/>
    </row>
    <row r="54054" spans="3:14" x14ac:dyDescent="0.2">
      <c r="C54054" s="158"/>
      <c r="F54054" s="158"/>
      <c r="I54054" s="158"/>
      <c r="J54054" s="158"/>
      <c r="N54054" s="158"/>
    </row>
    <row r="54055" spans="3:14" x14ac:dyDescent="0.2">
      <c r="C54055" s="158"/>
      <c r="F54055" s="158"/>
      <c r="I54055" s="158"/>
      <c r="J54055" s="158"/>
      <c r="N54055" s="158"/>
    </row>
    <row r="54056" spans="3:14" x14ac:dyDescent="0.2">
      <c r="C54056" s="158"/>
      <c r="F54056" s="158"/>
      <c r="I54056" s="158"/>
      <c r="J54056" s="158"/>
      <c r="N54056" s="158"/>
    </row>
    <row r="54057" spans="3:14" x14ac:dyDescent="0.2">
      <c r="C54057" s="158"/>
      <c r="F54057" s="158"/>
      <c r="I54057" s="158"/>
      <c r="J54057" s="158"/>
      <c r="N54057" s="158"/>
    </row>
    <row r="54058" spans="3:14" x14ac:dyDescent="0.2">
      <c r="C54058" s="158"/>
      <c r="F54058" s="158"/>
      <c r="I54058" s="158"/>
      <c r="J54058" s="158"/>
      <c r="N54058" s="158"/>
    </row>
    <row r="54059" spans="3:14" x14ac:dyDescent="0.2">
      <c r="C54059" s="158"/>
      <c r="F54059" s="158"/>
      <c r="I54059" s="158"/>
      <c r="J54059" s="158"/>
      <c r="N54059" s="158"/>
    </row>
    <row r="54060" spans="3:14" x14ac:dyDescent="0.2">
      <c r="C54060" s="158"/>
      <c r="F54060" s="158"/>
      <c r="I54060" s="158"/>
      <c r="J54060" s="158"/>
      <c r="N54060" s="158"/>
    </row>
    <row r="54061" spans="3:14" x14ac:dyDescent="0.2">
      <c r="C54061" s="158"/>
      <c r="F54061" s="158"/>
      <c r="I54061" s="158"/>
      <c r="J54061" s="158"/>
      <c r="N54061" s="158"/>
    </row>
    <row r="54062" spans="3:14" x14ac:dyDescent="0.2">
      <c r="C54062" s="158"/>
      <c r="F54062" s="158"/>
      <c r="I54062" s="158"/>
      <c r="J54062" s="158"/>
      <c r="N54062" s="158"/>
    </row>
    <row r="54063" spans="3:14" x14ac:dyDescent="0.2">
      <c r="C54063" s="158"/>
      <c r="F54063" s="158"/>
      <c r="I54063" s="158"/>
      <c r="J54063" s="158"/>
      <c r="N54063" s="158"/>
    </row>
    <row r="54064" spans="3:14" x14ac:dyDescent="0.2">
      <c r="C54064" s="158"/>
      <c r="F54064" s="158"/>
      <c r="I54064" s="158"/>
      <c r="J54064" s="158"/>
      <c r="N54064" s="158"/>
    </row>
    <row r="54065" spans="3:14" x14ac:dyDescent="0.2">
      <c r="C54065" s="158"/>
      <c r="F54065" s="158"/>
      <c r="I54065" s="158"/>
      <c r="J54065" s="158"/>
      <c r="N54065" s="158"/>
    </row>
    <row r="54066" spans="3:14" x14ac:dyDescent="0.2">
      <c r="C54066" s="158"/>
      <c r="F54066" s="158"/>
      <c r="I54066" s="158"/>
      <c r="J54066" s="158"/>
      <c r="N54066" s="158"/>
    </row>
    <row r="54067" spans="3:14" x14ac:dyDescent="0.2">
      <c r="C54067" s="158"/>
      <c r="F54067" s="158"/>
      <c r="I54067" s="158"/>
      <c r="J54067" s="158"/>
      <c r="N54067" s="158"/>
    </row>
    <row r="54068" spans="3:14" x14ac:dyDescent="0.2">
      <c r="C54068" s="158"/>
      <c r="F54068" s="158"/>
      <c r="I54068" s="158"/>
      <c r="J54068" s="158"/>
      <c r="N54068" s="158"/>
    </row>
    <row r="54069" spans="3:14" x14ac:dyDescent="0.2">
      <c r="C54069" s="158"/>
      <c r="F54069" s="158"/>
      <c r="I54069" s="158"/>
      <c r="J54069" s="158"/>
      <c r="N54069" s="158"/>
    </row>
    <row r="54070" spans="3:14" x14ac:dyDescent="0.2">
      <c r="C54070" s="158"/>
      <c r="F54070" s="158"/>
      <c r="I54070" s="158"/>
      <c r="J54070" s="158"/>
      <c r="N54070" s="158"/>
    </row>
    <row r="54071" spans="3:14" x14ac:dyDescent="0.2">
      <c r="C54071" s="158"/>
      <c r="F54071" s="158"/>
      <c r="I54071" s="158"/>
      <c r="J54071" s="158"/>
      <c r="N54071" s="158"/>
    </row>
    <row r="54072" spans="3:14" x14ac:dyDescent="0.2">
      <c r="C54072" s="158"/>
      <c r="F54072" s="158"/>
      <c r="I54072" s="158"/>
      <c r="J54072" s="158"/>
      <c r="N54072" s="158"/>
    </row>
    <row r="54073" spans="3:14" x14ac:dyDescent="0.2">
      <c r="C54073" s="158"/>
      <c r="F54073" s="158"/>
      <c r="I54073" s="158"/>
      <c r="J54073" s="158"/>
      <c r="N54073" s="158"/>
    </row>
    <row r="54074" spans="3:14" x14ac:dyDescent="0.2">
      <c r="C54074" s="158"/>
      <c r="F54074" s="158"/>
      <c r="I54074" s="158"/>
      <c r="J54074" s="158"/>
      <c r="N54074" s="158"/>
    </row>
    <row r="54075" spans="3:14" x14ac:dyDescent="0.2">
      <c r="C54075" s="158"/>
      <c r="F54075" s="158"/>
      <c r="I54075" s="158"/>
      <c r="J54075" s="158"/>
      <c r="N54075" s="158"/>
    </row>
    <row r="54076" spans="3:14" x14ac:dyDescent="0.2">
      <c r="C54076" s="158"/>
      <c r="F54076" s="158"/>
      <c r="I54076" s="158"/>
      <c r="J54076" s="158"/>
      <c r="N54076" s="158"/>
    </row>
    <row r="54077" spans="3:14" x14ac:dyDescent="0.2">
      <c r="C54077" s="158"/>
      <c r="F54077" s="158"/>
      <c r="I54077" s="158"/>
      <c r="J54077" s="158"/>
      <c r="N54077" s="158"/>
    </row>
    <row r="54078" spans="3:14" x14ac:dyDescent="0.2">
      <c r="C54078" s="158"/>
      <c r="F54078" s="158"/>
      <c r="I54078" s="158"/>
      <c r="J54078" s="158"/>
      <c r="N54078" s="158"/>
    </row>
    <row r="54079" spans="3:14" x14ac:dyDescent="0.2">
      <c r="C54079" s="158"/>
      <c r="F54079" s="158"/>
      <c r="I54079" s="158"/>
      <c r="J54079" s="158"/>
      <c r="N54079" s="158"/>
    </row>
    <row r="54080" spans="3:14" x14ac:dyDescent="0.2">
      <c r="C54080" s="158"/>
      <c r="F54080" s="158"/>
      <c r="I54080" s="158"/>
      <c r="J54080" s="158"/>
      <c r="N54080" s="158"/>
    </row>
    <row r="54081" spans="3:14" x14ac:dyDescent="0.2">
      <c r="C54081" s="158"/>
      <c r="F54081" s="158"/>
      <c r="I54081" s="158"/>
      <c r="J54081" s="158"/>
      <c r="N54081" s="158"/>
    </row>
    <row r="54082" spans="3:14" x14ac:dyDescent="0.2">
      <c r="C54082" s="158"/>
      <c r="F54082" s="158"/>
      <c r="I54082" s="158"/>
      <c r="J54082" s="158"/>
      <c r="N54082" s="158"/>
    </row>
    <row r="54083" spans="3:14" x14ac:dyDescent="0.2">
      <c r="C54083" s="158"/>
      <c r="F54083" s="158"/>
      <c r="I54083" s="158"/>
      <c r="J54083" s="158"/>
      <c r="N54083" s="158"/>
    </row>
    <row r="54084" spans="3:14" x14ac:dyDescent="0.2">
      <c r="C54084" s="158"/>
      <c r="F54084" s="158"/>
      <c r="I54084" s="158"/>
      <c r="J54084" s="158"/>
      <c r="N54084" s="158"/>
    </row>
    <row r="54085" spans="3:14" x14ac:dyDescent="0.2">
      <c r="C54085" s="158"/>
      <c r="F54085" s="158"/>
      <c r="I54085" s="158"/>
      <c r="J54085" s="158"/>
      <c r="N54085" s="158"/>
    </row>
    <row r="54086" spans="3:14" x14ac:dyDescent="0.2">
      <c r="C54086" s="158"/>
      <c r="F54086" s="158"/>
      <c r="I54086" s="158"/>
      <c r="J54086" s="158"/>
      <c r="N54086" s="158"/>
    </row>
    <row r="54087" spans="3:14" x14ac:dyDescent="0.2">
      <c r="C54087" s="158"/>
      <c r="F54087" s="158"/>
      <c r="I54087" s="158"/>
      <c r="J54087" s="158"/>
      <c r="N54087" s="158"/>
    </row>
    <row r="54088" spans="3:14" x14ac:dyDescent="0.2">
      <c r="C54088" s="158"/>
      <c r="F54088" s="158"/>
      <c r="I54088" s="158"/>
      <c r="J54088" s="158"/>
      <c r="N54088" s="158"/>
    </row>
    <row r="54089" spans="3:14" x14ac:dyDescent="0.2">
      <c r="C54089" s="158"/>
      <c r="F54089" s="158"/>
      <c r="I54089" s="158"/>
      <c r="J54089" s="158"/>
      <c r="N54089" s="158"/>
    </row>
    <row r="54090" spans="3:14" x14ac:dyDescent="0.2">
      <c r="C54090" s="158"/>
      <c r="F54090" s="158"/>
      <c r="I54090" s="158"/>
      <c r="J54090" s="158"/>
      <c r="N54090" s="158"/>
    </row>
    <row r="54091" spans="3:14" x14ac:dyDescent="0.2">
      <c r="C54091" s="158"/>
      <c r="F54091" s="158"/>
      <c r="I54091" s="158"/>
      <c r="J54091" s="158"/>
      <c r="N54091" s="158"/>
    </row>
    <row r="54092" spans="3:14" x14ac:dyDescent="0.2">
      <c r="C54092" s="158"/>
      <c r="F54092" s="158"/>
      <c r="I54092" s="158"/>
      <c r="J54092" s="158"/>
      <c r="N54092" s="158"/>
    </row>
    <row r="54093" spans="3:14" x14ac:dyDescent="0.2">
      <c r="C54093" s="158"/>
      <c r="F54093" s="158"/>
      <c r="I54093" s="158"/>
      <c r="J54093" s="158"/>
      <c r="N54093" s="158"/>
    </row>
    <row r="54094" spans="3:14" x14ac:dyDescent="0.2">
      <c r="C54094" s="158"/>
      <c r="F54094" s="158"/>
      <c r="I54094" s="158"/>
      <c r="J54094" s="158"/>
      <c r="N54094" s="158"/>
    </row>
    <row r="54095" spans="3:14" x14ac:dyDescent="0.2">
      <c r="C54095" s="158"/>
      <c r="F54095" s="158"/>
      <c r="I54095" s="158"/>
      <c r="J54095" s="158"/>
      <c r="N54095" s="158"/>
    </row>
    <row r="54096" spans="3:14" x14ac:dyDescent="0.2">
      <c r="C54096" s="158"/>
      <c r="F54096" s="158"/>
      <c r="I54096" s="158"/>
      <c r="J54096" s="158"/>
      <c r="N54096" s="158"/>
    </row>
    <row r="54097" spans="3:14" x14ac:dyDescent="0.2">
      <c r="C54097" s="158"/>
      <c r="F54097" s="158"/>
      <c r="I54097" s="158"/>
      <c r="J54097" s="158"/>
      <c r="N54097" s="158"/>
    </row>
    <row r="54098" spans="3:14" x14ac:dyDescent="0.2">
      <c r="C54098" s="158"/>
      <c r="F54098" s="158"/>
      <c r="I54098" s="158"/>
      <c r="J54098" s="158"/>
      <c r="N54098" s="158"/>
    </row>
    <row r="54099" spans="3:14" x14ac:dyDescent="0.2">
      <c r="C54099" s="158"/>
      <c r="F54099" s="158"/>
      <c r="I54099" s="158"/>
      <c r="J54099" s="158"/>
      <c r="N54099" s="158"/>
    </row>
    <row r="54100" spans="3:14" x14ac:dyDescent="0.2">
      <c r="C54100" s="158"/>
      <c r="F54100" s="158"/>
      <c r="I54100" s="158"/>
      <c r="J54100" s="158"/>
      <c r="N54100" s="158"/>
    </row>
    <row r="54101" spans="3:14" x14ac:dyDescent="0.2">
      <c r="C54101" s="158"/>
      <c r="F54101" s="158"/>
      <c r="I54101" s="158"/>
      <c r="J54101" s="158"/>
      <c r="N54101" s="158"/>
    </row>
    <row r="54102" spans="3:14" x14ac:dyDescent="0.2">
      <c r="C54102" s="158"/>
      <c r="F54102" s="158"/>
      <c r="I54102" s="158"/>
      <c r="J54102" s="158"/>
      <c r="N54102" s="158"/>
    </row>
    <row r="54103" spans="3:14" x14ac:dyDescent="0.2">
      <c r="C54103" s="158"/>
      <c r="F54103" s="158"/>
      <c r="I54103" s="158"/>
      <c r="J54103" s="158"/>
      <c r="N54103" s="158"/>
    </row>
    <row r="54104" spans="3:14" x14ac:dyDescent="0.2">
      <c r="C54104" s="158"/>
      <c r="F54104" s="158"/>
      <c r="I54104" s="158"/>
      <c r="J54104" s="158"/>
      <c r="N54104" s="158"/>
    </row>
    <row r="54105" spans="3:14" x14ac:dyDescent="0.2">
      <c r="C54105" s="158"/>
      <c r="F54105" s="158"/>
      <c r="I54105" s="158"/>
      <c r="J54105" s="158"/>
      <c r="N54105" s="158"/>
    </row>
    <row r="54106" spans="3:14" x14ac:dyDescent="0.2">
      <c r="C54106" s="158"/>
      <c r="F54106" s="158"/>
      <c r="I54106" s="158"/>
      <c r="J54106" s="158"/>
      <c r="N54106" s="158"/>
    </row>
    <row r="54107" spans="3:14" x14ac:dyDescent="0.2">
      <c r="C54107" s="158"/>
      <c r="F54107" s="158"/>
      <c r="I54107" s="158"/>
      <c r="J54107" s="158"/>
      <c r="N54107" s="158"/>
    </row>
    <row r="54108" spans="3:14" x14ac:dyDescent="0.2">
      <c r="C54108" s="158"/>
      <c r="F54108" s="158"/>
      <c r="I54108" s="158"/>
      <c r="J54108" s="158"/>
      <c r="N54108" s="158"/>
    </row>
    <row r="54109" spans="3:14" x14ac:dyDescent="0.2">
      <c r="C54109" s="158"/>
      <c r="F54109" s="158"/>
      <c r="I54109" s="158"/>
      <c r="J54109" s="158"/>
      <c r="N54109" s="158"/>
    </row>
    <row r="54110" spans="3:14" x14ac:dyDescent="0.2">
      <c r="C54110" s="158"/>
      <c r="F54110" s="158"/>
      <c r="I54110" s="158"/>
      <c r="J54110" s="158"/>
      <c r="N54110" s="158"/>
    </row>
    <row r="54111" spans="3:14" x14ac:dyDescent="0.2">
      <c r="C54111" s="158"/>
      <c r="F54111" s="158"/>
      <c r="I54111" s="158"/>
      <c r="J54111" s="158"/>
      <c r="N54111" s="158"/>
    </row>
    <row r="54112" spans="3:14" x14ac:dyDescent="0.2">
      <c r="C54112" s="158"/>
      <c r="F54112" s="158"/>
      <c r="I54112" s="158"/>
      <c r="J54112" s="158"/>
      <c r="N54112" s="158"/>
    </row>
    <row r="54113" spans="3:14" x14ac:dyDescent="0.2">
      <c r="C54113" s="158"/>
      <c r="F54113" s="158"/>
      <c r="I54113" s="158"/>
      <c r="J54113" s="158"/>
      <c r="N54113" s="158"/>
    </row>
    <row r="54114" spans="3:14" x14ac:dyDescent="0.2">
      <c r="C54114" s="158"/>
      <c r="F54114" s="158"/>
      <c r="I54114" s="158"/>
      <c r="J54114" s="158"/>
      <c r="N54114" s="158"/>
    </row>
    <row r="54115" spans="3:14" x14ac:dyDescent="0.2">
      <c r="C54115" s="158"/>
      <c r="F54115" s="158"/>
      <c r="I54115" s="158"/>
      <c r="J54115" s="158"/>
      <c r="N54115" s="158"/>
    </row>
    <row r="54116" spans="3:14" x14ac:dyDescent="0.2">
      <c r="C54116" s="158"/>
      <c r="F54116" s="158"/>
      <c r="I54116" s="158"/>
      <c r="J54116" s="158"/>
      <c r="N54116" s="158"/>
    </row>
    <row r="54117" spans="3:14" x14ac:dyDescent="0.2">
      <c r="C54117" s="158"/>
      <c r="F54117" s="158"/>
      <c r="I54117" s="158"/>
      <c r="J54117" s="158"/>
      <c r="N54117" s="158"/>
    </row>
    <row r="54118" spans="3:14" x14ac:dyDescent="0.2">
      <c r="C54118" s="158"/>
      <c r="F54118" s="158"/>
      <c r="I54118" s="158"/>
      <c r="J54118" s="158"/>
      <c r="N54118" s="158"/>
    </row>
    <row r="54119" spans="3:14" x14ac:dyDescent="0.2">
      <c r="C54119" s="158"/>
      <c r="F54119" s="158"/>
      <c r="I54119" s="158"/>
      <c r="J54119" s="158"/>
      <c r="N54119" s="158"/>
    </row>
    <row r="54120" spans="3:14" x14ac:dyDescent="0.2">
      <c r="C54120" s="158"/>
      <c r="F54120" s="158"/>
      <c r="I54120" s="158"/>
      <c r="J54120" s="158"/>
      <c r="N54120" s="158"/>
    </row>
    <row r="54121" spans="3:14" x14ac:dyDescent="0.2">
      <c r="C54121" s="158"/>
      <c r="F54121" s="158"/>
      <c r="I54121" s="158"/>
      <c r="J54121" s="158"/>
      <c r="N54121" s="158"/>
    </row>
    <row r="54122" spans="3:14" x14ac:dyDescent="0.2">
      <c r="C54122" s="158"/>
      <c r="F54122" s="158"/>
      <c r="I54122" s="158"/>
      <c r="J54122" s="158"/>
      <c r="N54122" s="158"/>
    </row>
    <row r="54123" spans="3:14" x14ac:dyDescent="0.2">
      <c r="C54123" s="158"/>
      <c r="F54123" s="158"/>
      <c r="I54123" s="158"/>
      <c r="J54123" s="158"/>
      <c r="N54123" s="158"/>
    </row>
    <row r="54124" spans="3:14" x14ac:dyDescent="0.2">
      <c r="C54124" s="158"/>
      <c r="F54124" s="158"/>
      <c r="I54124" s="158"/>
      <c r="J54124" s="158"/>
      <c r="N54124" s="158"/>
    </row>
    <row r="54125" spans="3:14" x14ac:dyDescent="0.2">
      <c r="C54125" s="158"/>
      <c r="F54125" s="158"/>
      <c r="I54125" s="158"/>
      <c r="J54125" s="158"/>
      <c r="N54125" s="158"/>
    </row>
    <row r="54126" spans="3:14" x14ac:dyDescent="0.2">
      <c r="C54126" s="158"/>
      <c r="F54126" s="158"/>
      <c r="I54126" s="158"/>
      <c r="J54126" s="158"/>
      <c r="N54126" s="158"/>
    </row>
    <row r="54127" spans="3:14" x14ac:dyDescent="0.2">
      <c r="C54127" s="158"/>
      <c r="F54127" s="158"/>
      <c r="I54127" s="158"/>
      <c r="J54127" s="158"/>
      <c r="N54127" s="158"/>
    </row>
    <row r="54128" spans="3:14" x14ac:dyDescent="0.2">
      <c r="C54128" s="158"/>
      <c r="F54128" s="158"/>
      <c r="I54128" s="158"/>
      <c r="J54128" s="158"/>
      <c r="N54128" s="158"/>
    </row>
    <row r="54129" spans="3:14" x14ac:dyDescent="0.2">
      <c r="C54129" s="158"/>
      <c r="F54129" s="158"/>
      <c r="I54129" s="158"/>
      <c r="J54129" s="158"/>
      <c r="N54129" s="158"/>
    </row>
    <row r="54130" spans="3:14" x14ac:dyDescent="0.2">
      <c r="C54130" s="158"/>
      <c r="F54130" s="158"/>
      <c r="I54130" s="158"/>
      <c r="J54130" s="158"/>
      <c r="N54130" s="158"/>
    </row>
    <row r="54131" spans="3:14" x14ac:dyDescent="0.2">
      <c r="C54131" s="158"/>
      <c r="F54131" s="158"/>
      <c r="I54131" s="158"/>
      <c r="J54131" s="158"/>
      <c r="N54131" s="158"/>
    </row>
    <row r="54132" spans="3:14" x14ac:dyDescent="0.2">
      <c r="C54132" s="158"/>
      <c r="F54132" s="158"/>
      <c r="I54132" s="158"/>
      <c r="J54132" s="158"/>
      <c r="N54132" s="158"/>
    </row>
    <row r="54133" spans="3:14" x14ac:dyDescent="0.2">
      <c r="C54133" s="158"/>
      <c r="F54133" s="158"/>
      <c r="I54133" s="158"/>
      <c r="J54133" s="158"/>
      <c r="N54133" s="158"/>
    </row>
    <row r="54134" spans="3:14" x14ac:dyDescent="0.2">
      <c r="C54134" s="158"/>
      <c r="F54134" s="158"/>
      <c r="I54134" s="158"/>
      <c r="J54134" s="158"/>
      <c r="N54134" s="158"/>
    </row>
    <row r="54135" spans="3:14" x14ac:dyDescent="0.2">
      <c r="C54135" s="158"/>
      <c r="F54135" s="158"/>
      <c r="I54135" s="158"/>
      <c r="J54135" s="158"/>
      <c r="N54135" s="158"/>
    </row>
    <row r="54136" spans="3:14" x14ac:dyDescent="0.2">
      <c r="C54136" s="158"/>
      <c r="F54136" s="158"/>
      <c r="I54136" s="158"/>
      <c r="J54136" s="158"/>
      <c r="N54136" s="158"/>
    </row>
    <row r="54137" spans="3:14" x14ac:dyDescent="0.2">
      <c r="C54137" s="158"/>
      <c r="F54137" s="158"/>
      <c r="I54137" s="158"/>
      <c r="J54137" s="158"/>
      <c r="N54137" s="158"/>
    </row>
    <row r="54138" spans="3:14" x14ac:dyDescent="0.2">
      <c r="C54138" s="158"/>
      <c r="F54138" s="158"/>
      <c r="I54138" s="158"/>
      <c r="J54138" s="158"/>
      <c r="N54138" s="158"/>
    </row>
    <row r="54139" spans="3:14" x14ac:dyDescent="0.2">
      <c r="C54139" s="158"/>
      <c r="F54139" s="158"/>
      <c r="I54139" s="158"/>
      <c r="J54139" s="158"/>
      <c r="N54139" s="158"/>
    </row>
    <row r="54140" spans="3:14" x14ac:dyDescent="0.2">
      <c r="C54140" s="158"/>
      <c r="F54140" s="158"/>
      <c r="I54140" s="158"/>
      <c r="J54140" s="158"/>
      <c r="N54140" s="158"/>
    </row>
    <row r="54141" spans="3:14" x14ac:dyDescent="0.2">
      <c r="C54141" s="158"/>
      <c r="F54141" s="158"/>
      <c r="I54141" s="158"/>
      <c r="J54141" s="158"/>
      <c r="N54141" s="158"/>
    </row>
    <row r="54142" spans="3:14" x14ac:dyDescent="0.2">
      <c r="C54142" s="158"/>
      <c r="F54142" s="158"/>
      <c r="I54142" s="158"/>
      <c r="J54142" s="158"/>
      <c r="N54142" s="158"/>
    </row>
    <row r="54143" spans="3:14" x14ac:dyDescent="0.2">
      <c r="C54143" s="158"/>
      <c r="F54143" s="158"/>
      <c r="I54143" s="158"/>
      <c r="J54143" s="158"/>
      <c r="N54143" s="158"/>
    </row>
    <row r="54144" spans="3:14" x14ac:dyDescent="0.2">
      <c r="C54144" s="158"/>
      <c r="F54144" s="158"/>
      <c r="I54144" s="158"/>
      <c r="J54144" s="158"/>
      <c r="N54144" s="158"/>
    </row>
    <row r="54145" spans="3:14" x14ac:dyDescent="0.2">
      <c r="C54145" s="158"/>
      <c r="F54145" s="158"/>
      <c r="I54145" s="158"/>
      <c r="J54145" s="158"/>
      <c r="N54145" s="158"/>
    </row>
    <row r="54146" spans="3:14" x14ac:dyDescent="0.2">
      <c r="C54146" s="158"/>
      <c r="F54146" s="158"/>
      <c r="I54146" s="158"/>
      <c r="J54146" s="158"/>
      <c r="N54146" s="158"/>
    </row>
    <row r="54147" spans="3:14" x14ac:dyDescent="0.2">
      <c r="C54147" s="158"/>
      <c r="F54147" s="158"/>
      <c r="I54147" s="158"/>
      <c r="J54147" s="158"/>
      <c r="N54147" s="158"/>
    </row>
    <row r="54148" spans="3:14" x14ac:dyDescent="0.2">
      <c r="C54148" s="158"/>
      <c r="F54148" s="158"/>
      <c r="I54148" s="158"/>
      <c r="J54148" s="158"/>
      <c r="N54148" s="158"/>
    </row>
    <row r="54149" spans="3:14" x14ac:dyDescent="0.2">
      <c r="C54149" s="158"/>
      <c r="F54149" s="158"/>
      <c r="I54149" s="158"/>
      <c r="J54149" s="158"/>
      <c r="N54149" s="158"/>
    </row>
    <row r="54150" spans="3:14" x14ac:dyDescent="0.2">
      <c r="C54150" s="158"/>
      <c r="F54150" s="158"/>
      <c r="I54150" s="158"/>
      <c r="J54150" s="158"/>
      <c r="N54150" s="158"/>
    </row>
    <row r="54151" spans="3:14" x14ac:dyDescent="0.2">
      <c r="C54151" s="158"/>
      <c r="F54151" s="158"/>
      <c r="I54151" s="158"/>
      <c r="J54151" s="158"/>
      <c r="N54151" s="158"/>
    </row>
    <row r="54152" spans="3:14" x14ac:dyDescent="0.2">
      <c r="C54152" s="158"/>
      <c r="F54152" s="158"/>
      <c r="I54152" s="158"/>
      <c r="J54152" s="158"/>
      <c r="N54152" s="158"/>
    </row>
    <row r="54153" spans="3:14" x14ac:dyDescent="0.2">
      <c r="C54153" s="158"/>
      <c r="F54153" s="158"/>
      <c r="I54153" s="158"/>
      <c r="J54153" s="158"/>
      <c r="N54153" s="158"/>
    </row>
    <row r="54154" spans="3:14" x14ac:dyDescent="0.2">
      <c r="C54154" s="158"/>
      <c r="F54154" s="158"/>
      <c r="I54154" s="158"/>
      <c r="J54154" s="158"/>
      <c r="N54154" s="158"/>
    </row>
    <row r="54155" spans="3:14" x14ac:dyDescent="0.2">
      <c r="C54155" s="158"/>
      <c r="F54155" s="158"/>
      <c r="I54155" s="158"/>
      <c r="J54155" s="158"/>
      <c r="N54155" s="158"/>
    </row>
    <row r="54156" spans="3:14" x14ac:dyDescent="0.2">
      <c r="C54156" s="158"/>
      <c r="F54156" s="158"/>
      <c r="I54156" s="158"/>
      <c r="J54156" s="158"/>
      <c r="N54156" s="158"/>
    </row>
    <row r="54157" spans="3:14" x14ac:dyDescent="0.2">
      <c r="C54157" s="158"/>
      <c r="F54157" s="158"/>
      <c r="I54157" s="158"/>
      <c r="J54157" s="158"/>
      <c r="N54157" s="158"/>
    </row>
    <row r="54158" spans="3:14" x14ac:dyDescent="0.2">
      <c r="C54158" s="158"/>
      <c r="F54158" s="158"/>
      <c r="I54158" s="158"/>
      <c r="J54158" s="158"/>
      <c r="N54158" s="158"/>
    </row>
    <row r="54159" spans="3:14" x14ac:dyDescent="0.2">
      <c r="C54159" s="158"/>
      <c r="F54159" s="158"/>
      <c r="I54159" s="158"/>
      <c r="J54159" s="158"/>
      <c r="N54159" s="158"/>
    </row>
    <row r="54160" spans="3:14" x14ac:dyDescent="0.2">
      <c r="C54160" s="158"/>
      <c r="F54160" s="158"/>
      <c r="I54160" s="158"/>
      <c r="J54160" s="158"/>
      <c r="N54160" s="158"/>
    </row>
    <row r="54161" spans="3:14" x14ac:dyDescent="0.2">
      <c r="C54161" s="158"/>
      <c r="F54161" s="158"/>
      <c r="I54161" s="158"/>
      <c r="J54161" s="158"/>
      <c r="N54161" s="158"/>
    </row>
    <row r="54162" spans="3:14" x14ac:dyDescent="0.2">
      <c r="C54162" s="158"/>
      <c r="F54162" s="158"/>
      <c r="I54162" s="158"/>
      <c r="J54162" s="158"/>
      <c r="N54162" s="158"/>
    </row>
    <row r="54163" spans="3:14" x14ac:dyDescent="0.2">
      <c r="C54163" s="158"/>
      <c r="F54163" s="158"/>
      <c r="I54163" s="158"/>
      <c r="J54163" s="158"/>
      <c r="N54163" s="158"/>
    </row>
    <row r="54164" spans="3:14" x14ac:dyDescent="0.2">
      <c r="C54164" s="158"/>
      <c r="F54164" s="158"/>
      <c r="I54164" s="158"/>
      <c r="J54164" s="158"/>
      <c r="N54164" s="158"/>
    </row>
    <row r="54165" spans="3:14" x14ac:dyDescent="0.2">
      <c r="C54165" s="158"/>
      <c r="F54165" s="158"/>
      <c r="I54165" s="158"/>
      <c r="J54165" s="158"/>
      <c r="N54165" s="158"/>
    </row>
    <row r="54166" spans="3:14" x14ac:dyDescent="0.2">
      <c r="C54166" s="158"/>
      <c r="F54166" s="158"/>
      <c r="I54166" s="158"/>
      <c r="J54166" s="158"/>
      <c r="N54166" s="158"/>
    </row>
    <row r="54167" spans="3:14" x14ac:dyDescent="0.2">
      <c r="C54167" s="158"/>
      <c r="F54167" s="158"/>
      <c r="I54167" s="158"/>
      <c r="J54167" s="158"/>
      <c r="N54167" s="158"/>
    </row>
    <row r="54168" spans="3:14" x14ac:dyDescent="0.2">
      <c r="C54168" s="158"/>
      <c r="F54168" s="158"/>
      <c r="I54168" s="158"/>
      <c r="J54168" s="158"/>
      <c r="N54168" s="158"/>
    </row>
    <row r="54169" spans="3:14" x14ac:dyDescent="0.2">
      <c r="C54169" s="158"/>
      <c r="F54169" s="158"/>
      <c r="I54169" s="158"/>
      <c r="J54169" s="158"/>
      <c r="N54169" s="158"/>
    </row>
    <row r="54170" spans="3:14" x14ac:dyDescent="0.2">
      <c r="C54170" s="158"/>
      <c r="F54170" s="158"/>
      <c r="I54170" s="158"/>
      <c r="J54170" s="158"/>
      <c r="N54170" s="158"/>
    </row>
    <row r="54171" spans="3:14" x14ac:dyDescent="0.2">
      <c r="C54171" s="158"/>
      <c r="F54171" s="158"/>
      <c r="I54171" s="158"/>
      <c r="J54171" s="158"/>
      <c r="N54171" s="158"/>
    </row>
    <row r="54172" spans="3:14" x14ac:dyDescent="0.2">
      <c r="C54172" s="158"/>
      <c r="F54172" s="158"/>
      <c r="I54172" s="158"/>
      <c r="J54172" s="158"/>
      <c r="N54172" s="158"/>
    </row>
    <row r="54173" spans="3:14" x14ac:dyDescent="0.2">
      <c r="C54173" s="158"/>
      <c r="F54173" s="158"/>
      <c r="I54173" s="158"/>
      <c r="J54173" s="158"/>
      <c r="N54173" s="158"/>
    </row>
    <row r="54174" spans="3:14" x14ac:dyDescent="0.2">
      <c r="C54174" s="158"/>
      <c r="F54174" s="158"/>
      <c r="I54174" s="158"/>
      <c r="J54174" s="158"/>
      <c r="N54174" s="158"/>
    </row>
    <row r="54175" spans="3:14" x14ac:dyDescent="0.2">
      <c r="C54175" s="158"/>
      <c r="F54175" s="158"/>
      <c r="I54175" s="158"/>
      <c r="J54175" s="158"/>
      <c r="N54175" s="158"/>
    </row>
    <row r="54176" spans="3:14" x14ac:dyDescent="0.2">
      <c r="C54176" s="158"/>
      <c r="F54176" s="158"/>
      <c r="I54176" s="158"/>
      <c r="J54176" s="158"/>
      <c r="N54176" s="158"/>
    </row>
    <row r="54177" spans="3:14" x14ac:dyDescent="0.2">
      <c r="C54177" s="158"/>
      <c r="F54177" s="158"/>
      <c r="I54177" s="158"/>
      <c r="J54177" s="158"/>
      <c r="N54177" s="158"/>
    </row>
    <row r="54178" spans="3:14" x14ac:dyDescent="0.2">
      <c r="C54178" s="158"/>
      <c r="F54178" s="158"/>
      <c r="I54178" s="158"/>
      <c r="J54178" s="158"/>
      <c r="N54178" s="158"/>
    </row>
    <row r="54179" spans="3:14" x14ac:dyDescent="0.2">
      <c r="C54179" s="158"/>
      <c r="F54179" s="158"/>
      <c r="I54179" s="158"/>
      <c r="J54179" s="158"/>
      <c r="N54179" s="158"/>
    </row>
    <row r="54180" spans="3:14" x14ac:dyDescent="0.2">
      <c r="C54180" s="158"/>
      <c r="F54180" s="158"/>
      <c r="I54180" s="158"/>
      <c r="J54180" s="158"/>
      <c r="N54180" s="158"/>
    </row>
    <row r="54181" spans="3:14" x14ac:dyDescent="0.2">
      <c r="C54181" s="158"/>
      <c r="F54181" s="158"/>
      <c r="I54181" s="158"/>
      <c r="J54181" s="158"/>
      <c r="N54181" s="158"/>
    </row>
    <row r="54182" spans="3:14" x14ac:dyDescent="0.2">
      <c r="C54182" s="158"/>
      <c r="F54182" s="158"/>
      <c r="I54182" s="158"/>
      <c r="J54182" s="158"/>
      <c r="N54182" s="158"/>
    </row>
    <row r="54183" spans="3:14" x14ac:dyDescent="0.2">
      <c r="C54183" s="158"/>
      <c r="F54183" s="158"/>
      <c r="I54183" s="158"/>
      <c r="J54183" s="158"/>
      <c r="N54183" s="158"/>
    </row>
    <row r="54184" spans="3:14" x14ac:dyDescent="0.2">
      <c r="C54184" s="158"/>
      <c r="F54184" s="158"/>
      <c r="I54184" s="158"/>
      <c r="J54184" s="158"/>
      <c r="N54184" s="158"/>
    </row>
    <row r="54185" spans="3:14" x14ac:dyDescent="0.2">
      <c r="C54185" s="158"/>
      <c r="F54185" s="158"/>
      <c r="I54185" s="158"/>
      <c r="J54185" s="158"/>
      <c r="N54185" s="158"/>
    </row>
    <row r="54186" spans="3:14" x14ac:dyDescent="0.2">
      <c r="C54186" s="158"/>
      <c r="F54186" s="158"/>
      <c r="I54186" s="158"/>
      <c r="J54186" s="158"/>
      <c r="N54186" s="158"/>
    </row>
    <row r="54187" spans="3:14" x14ac:dyDescent="0.2">
      <c r="C54187" s="158"/>
      <c r="F54187" s="158"/>
      <c r="I54187" s="158"/>
      <c r="J54187" s="158"/>
      <c r="N54187" s="158"/>
    </row>
    <row r="54188" spans="3:14" x14ac:dyDescent="0.2">
      <c r="C54188" s="158"/>
      <c r="F54188" s="158"/>
      <c r="I54188" s="158"/>
      <c r="J54188" s="158"/>
      <c r="N54188" s="158"/>
    </row>
    <row r="54189" spans="3:14" x14ac:dyDescent="0.2">
      <c r="C54189" s="158"/>
      <c r="F54189" s="158"/>
      <c r="I54189" s="158"/>
      <c r="J54189" s="158"/>
      <c r="N54189" s="158"/>
    </row>
    <row r="54190" spans="3:14" x14ac:dyDescent="0.2">
      <c r="C54190" s="158"/>
      <c r="F54190" s="158"/>
      <c r="I54190" s="158"/>
      <c r="J54190" s="158"/>
      <c r="N54190" s="158"/>
    </row>
    <row r="54191" spans="3:14" x14ac:dyDescent="0.2">
      <c r="C54191" s="158"/>
      <c r="F54191" s="158"/>
      <c r="I54191" s="158"/>
      <c r="J54191" s="158"/>
      <c r="N54191" s="158"/>
    </row>
    <row r="54192" spans="3:14" x14ac:dyDescent="0.2">
      <c r="C54192" s="158"/>
      <c r="F54192" s="158"/>
      <c r="I54192" s="158"/>
      <c r="J54192" s="158"/>
      <c r="N54192" s="158"/>
    </row>
    <row r="54193" spans="3:14" x14ac:dyDescent="0.2">
      <c r="C54193" s="158"/>
      <c r="F54193" s="158"/>
      <c r="I54193" s="158"/>
      <c r="J54193" s="158"/>
      <c r="N54193" s="158"/>
    </row>
    <row r="54194" spans="3:14" x14ac:dyDescent="0.2">
      <c r="C54194" s="158"/>
      <c r="F54194" s="158"/>
      <c r="I54194" s="158"/>
      <c r="J54194" s="158"/>
      <c r="N54194" s="158"/>
    </row>
    <row r="54195" spans="3:14" x14ac:dyDescent="0.2">
      <c r="C54195" s="158"/>
      <c r="F54195" s="158"/>
      <c r="I54195" s="158"/>
      <c r="J54195" s="158"/>
      <c r="N54195" s="158"/>
    </row>
    <row r="54196" spans="3:14" x14ac:dyDescent="0.2">
      <c r="C54196" s="158"/>
      <c r="F54196" s="158"/>
      <c r="I54196" s="158"/>
      <c r="J54196" s="158"/>
      <c r="N54196" s="158"/>
    </row>
    <row r="54197" spans="3:14" x14ac:dyDescent="0.2">
      <c r="C54197" s="158"/>
      <c r="F54197" s="158"/>
      <c r="I54197" s="158"/>
      <c r="J54197" s="158"/>
      <c r="N54197" s="158"/>
    </row>
    <row r="54198" spans="3:14" x14ac:dyDescent="0.2">
      <c r="C54198" s="158"/>
      <c r="F54198" s="158"/>
      <c r="I54198" s="158"/>
      <c r="J54198" s="158"/>
      <c r="N54198" s="158"/>
    </row>
    <row r="54199" spans="3:14" x14ac:dyDescent="0.2">
      <c r="C54199" s="158"/>
      <c r="F54199" s="158"/>
      <c r="I54199" s="158"/>
      <c r="J54199" s="158"/>
      <c r="N54199" s="158"/>
    </row>
    <row r="54200" spans="3:14" x14ac:dyDescent="0.2">
      <c r="C54200" s="158"/>
      <c r="F54200" s="158"/>
      <c r="I54200" s="158"/>
      <c r="J54200" s="158"/>
      <c r="N54200" s="158"/>
    </row>
    <row r="54201" spans="3:14" x14ac:dyDescent="0.2">
      <c r="C54201" s="158"/>
      <c r="F54201" s="158"/>
      <c r="I54201" s="158"/>
      <c r="J54201" s="158"/>
      <c r="N54201" s="158"/>
    </row>
    <row r="54202" spans="3:14" x14ac:dyDescent="0.2">
      <c r="C54202" s="158"/>
      <c r="F54202" s="158"/>
      <c r="I54202" s="158"/>
      <c r="J54202" s="158"/>
      <c r="N54202" s="158"/>
    </row>
    <row r="54203" spans="3:14" x14ac:dyDescent="0.2">
      <c r="C54203" s="158"/>
      <c r="F54203" s="158"/>
      <c r="I54203" s="158"/>
      <c r="J54203" s="158"/>
      <c r="N54203" s="158"/>
    </row>
    <row r="54204" spans="3:14" x14ac:dyDescent="0.2">
      <c r="C54204" s="158"/>
      <c r="F54204" s="158"/>
      <c r="I54204" s="158"/>
      <c r="J54204" s="158"/>
      <c r="N54204" s="158"/>
    </row>
    <row r="54205" spans="3:14" x14ac:dyDescent="0.2">
      <c r="C54205" s="158"/>
      <c r="F54205" s="158"/>
      <c r="I54205" s="158"/>
      <c r="J54205" s="158"/>
      <c r="N54205" s="158"/>
    </row>
    <row r="54206" spans="3:14" x14ac:dyDescent="0.2">
      <c r="C54206" s="158"/>
      <c r="F54206" s="158"/>
      <c r="I54206" s="158"/>
      <c r="J54206" s="158"/>
      <c r="N54206" s="158"/>
    </row>
    <row r="54207" spans="3:14" x14ac:dyDescent="0.2">
      <c r="C54207" s="158"/>
      <c r="F54207" s="158"/>
      <c r="I54207" s="158"/>
      <c r="J54207" s="158"/>
      <c r="N54207" s="158"/>
    </row>
    <row r="54208" spans="3:14" x14ac:dyDescent="0.2">
      <c r="C54208" s="158"/>
      <c r="F54208" s="158"/>
      <c r="I54208" s="158"/>
      <c r="J54208" s="158"/>
      <c r="N54208" s="158"/>
    </row>
    <row r="54209" spans="3:14" x14ac:dyDescent="0.2">
      <c r="C54209" s="158"/>
      <c r="F54209" s="158"/>
      <c r="I54209" s="158"/>
      <c r="J54209" s="158"/>
      <c r="N54209" s="158"/>
    </row>
    <row r="54210" spans="3:14" x14ac:dyDescent="0.2">
      <c r="C54210" s="158"/>
      <c r="F54210" s="158"/>
      <c r="I54210" s="158"/>
      <c r="J54210" s="158"/>
      <c r="N54210" s="158"/>
    </row>
    <row r="54211" spans="3:14" x14ac:dyDescent="0.2">
      <c r="C54211" s="158"/>
      <c r="F54211" s="158"/>
      <c r="I54211" s="158"/>
      <c r="J54211" s="158"/>
      <c r="N54211" s="158"/>
    </row>
    <row r="54212" spans="3:14" x14ac:dyDescent="0.2">
      <c r="C54212" s="158"/>
      <c r="F54212" s="158"/>
      <c r="I54212" s="158"/>
      <c r="J54212" s="158"/>
      <c r="N54212" s="158"/>
    </row>
    <row r="54213" spans="3:14" x14ac:dyDescent="0.2">
      <c r="C54213" s="158"/>
      <c r="F54213" s="158"/>
      <c r="I54213" s="158"/>
      <c r="J54213" s="158"/>
      <c r="N54213" s="158"/>
    </row>
    <row r="54214" spans="3:14" x14ac:dyDescent="0.2">
      <c r="C54214" s="158"/>
      <c r="F54214" s="158"/>
      <c r="I54214" s="158"/>
      <c r="J54214" s="158"/>
      <c r="N54214" s="158"/>
    </row>
    <row r="54215" spans="3:14" x14ac:dyDescent="0.2">
      <c r="C54215" s="158"/>
      <c r="F54215" s="158"/>
      <c r="I54215" s="158"/>
      <c r="J54215" s="158"/>
      <c r="N54215" s="158"/>
    </row>
    <row r="54216" spans="3:14" x14ac:dyDescent="0.2">
      <c r="C54216" s="158"/>
      <c r="F54216" s="158"/>
      <c r="I54216" s="158"/>
      <c r="J54216" s="158"/>
      <c r="N54216" s="158"/>
    </row>
    <row r="54217" spans="3:14" x14ac:dyDescent="0.2">
      <c r="C54217" s="158"/>
      <c r="F54217" s="158"/>
      <c r="I54217" s="158"/>
      <c r="J54217" s="158"/>
      <c r="N54217" s="158"/>
    </row>
    <row r="54218" spans="3:14" x14ac:dyDescent="0.2">
      <c r="C54218" s="158"/>
      <c r="F54218" s="158"/>
      <c r="I54218" s="158"/>
      <c r="J54218" s="158"/>
      <c r="N54218" s="158"/>
    </row>
    <row r="54219" spans="3:14" x14ac:dyDescent="0.2">
      <c r="C54219" s="158"/>
      <c r="F54219" s="158"/>
      <c r="I54219" s="158"/>
      <c r="J54219" s="158"/>
      <c r="N54219" s="158"/>
    </row>
    <row r="54220" spans="3:14" x14ac:dyDescent="0.2">
      <c r="C54220" s="158"/>
      <c r="F54220" s="158"/>
      <c r="I54220" s="158"/>
      <c r="J54220" s="158"/>
      <c r="N54220" s="158"/>
    </row>
    <row r="54221" spans="3:14" x14ac:dyDescent="0.2">
      <c r="C54221" s="158"/>
      <c r="F54221" s="158"/>
      <c r="I54221" s="158"/>
      <c r="J54221" s="158"/>
      <c r="N54221" s="158"/>
    </row>
    <row r="54222" spans="3:14" x14ac:dyDescent="0.2">
      <c r="C54222" s="158"/>
      <c r="F54222" s="158"/>
      <c r="I54222" s="158"/>
      <c r="J54222" s="158"/>
      <c r="N54222" s="158"/>
    </row>
    <row r="54223" spans="3:14" x14ac:dyDescent="0.2">
      <c r="C54223" s="158"/>
      <c r="F54223" s="158"/>
      <c r="I54223" s="158"/>
      <c r="J54223" s="158"/>
      <c r="N54223" s="158"/>
    </row>
    <row r="54224" spans="3:14" x14ac:dyDescent="0.2">
      <c r="C54224" s="158"/>
      <c r="F54224" s="158"/>
      <c r="I54224" s="158"/>
      <c r="J54224" s="158"/>
      <c r="N54224" s="158"/>
    </row>
    <row r="54225" spans="3:14" x14ac:dyDescent="0.2">
      <c r="C54225" s="158"/>
      <c r="F54225" s="158"/>
      <c r="I54225" s="158"/>
      <c r="J54225" s="158"/>
      <c r="N54225" s="158"/>
    </row>
    <row r="54226" spans="3:14" x14ac:dyDescent="0.2">
      <c r="C54226" s="158"/>
      <c r="F54226" s="158"/>
      <c r="I54226" s="158"/>
      <c r="J54226" s="158"/>
      <c r="N54226" s="158"/>
    </row>
    <row r="54227" spans="3:14" x14ac:dyDescent="0.2">
      <c r="C54227" s="158"/>
      <c r="F54227" s="158"/>
      <c r="I54227" s="158"/>
      <c r="J54227" s="158"/>
      <c r="N54227" s="158"/>
    </row>
    <row r="54228" spans="3:14" x14ac:dyDescent="0.2">
      <c r="C54228" s="158"/>
      <c r="F54228" s="158"/>
      <c r="I54228" s="158"/>
      <c r="J54228" s="158"/>
      <c r="N54228" s="158"/>
    </row>
    <row r="54229" spans="3:14" x14ac:dyDescent="0.2">
      <c r="C54229" s="158"/>
      <c r="F54229" s="158"/>
      <c r="I54229" s="158"/>
      <c r="J54229" s="158"/>
      <c r="N54229" s="158"/>
    </row>
    <row r="54230" spans="3:14" x14ac:dyDescent="0.2">
      <c r="C54230" s="158"/>
      <c r="F54230" s="158"/>
      <c r="I54230" s="158"/>
      <c r="J54230" s="158"/>
      <c r="N54230" s="158"/>
    </row>
    <row r="54231" spans="3:14" x14ac:dyDescent="0.2">
      <c r="C54231" s="158"/>
      <c r="F54231" s="158"/>
      <c r="I54231" s="158"/>
      <c r="J54231" s="158"/>
      <c r="N54231" s="158"/>
    </row>
    <row r="54232" spans="3:14" x14ac:dyDescent="0.2">
      <c r="C54232" s="158"/>
      <c r="F54232" s="158"/>
      <c r="I54232" s="158"/>
      <c r="J54232" s="158"/>
      <c r="N54232" s="158"/>
    </row>
    <row r="54233" spans="3:14" x14ac:dyDescent="0.2">
      <c r="C54233" s="158"/>
      <c r="F54233" s="158"/>
      <c r="I54233" s="158"/>
      <c r="J54233" s="158"/>
      <c r="N54233" s="158"/>
    </row>
    <row r="54234" spans="3:14" x14ac:dyDescent="0.2">
      <c r="C54234" s="158"/>
      <c r="F54234" s="158"/>
      <c r="I54234" s="158"/>
      <c r="J54234" s="158"/>
      <c r="N54234" s="158"/>
    </row>
    <row r="54235" spans="3:14" x14ac:dyDescent="0.2">
      <c r="C54235" s="158"/>
      <c r="F54235" s="158"/>
      <c r="I54235" s="158"/>
      <c r="J54235" s="158"/>
      <c r="N54235" s="158"/>
    </row>
    <row r="54236" spans="3:14" x14ac:dyDescent="0.2">
      <c r="C54236" s="158"/>
      <c r="F54236" s="158"/>
      <c r="I54236" s="158"/>
      <c r="J54236" s="158"/>
      <c r="N54236" s="158"/>
    </row>
    <row r="54237" spans="3:14" x14ac:dyDescent="0.2">
      <c r="C54237" s="158"/>
      <c r="F54237" s="158"/>
      <c r="I54237" s="158"/>
      <c r="J54237" s="158"/>
      <c r="N54237" s="158"/>
    </row>
    <row r="54238" spans="3:14" x14ac:dyDescent="0.2">
      <c r="C54238" s="158"/>
      <c r="F54238" s="158"/>
      <c r="I54238" s="158"/>
      <c r="J54238" s="158"/>
      <c r="N54238" s="158"/>
    </row>
    <row r="54239" spans="3:14" x14ac:dyDescent="0.2">
      <c r="C54239" s="158"/>
      <c r="F54239" s="158"/>
      <c r="I54239" s="158"/>
      <c r="J54239" s="158"/>
      <c r="N54239" s="158"/>
    </row>
    <row r="54240" spans="3:14" x14ac:dyDescent="0.2">
      <c r="C54240" s="158"/>
      <c r="F54240" s="158"/>
      <c r="I54240" s="158"/>
      <c r="J54240" s="158"/>
      <c r="N54240" s="158"/>
    </row>
    <row r="54241" spans="3:14" x14ac:dyDescent="0.2">
      <c r="C54241" s="158"/>
      <c r="F54241" s="158"/>
      <c r="I54241" s="158"/>
      <c r="J54241" s="158"/>
      <c r="N54241" s="158"/>
    </row>
    <row r="54242" spans="3:14" x14ac:dyDescent="0.2">
      <c r="C54242" s="158"/>
      <c r="F54242" s="158"/>
      <c r="I54242" s="158"/>
      <c r="J54242" s="158"/>
      <c r="N54242" s="158"/>
    </row>
    <row r="54243" spans="3:14" x14ac:dyDescent="0.2">
      <c r="C54243" s="158"/>
      <c r="F54243" s="158"/>
      <c r="I54243" s="158"/>
      <c r="J54243" s="158"/>
      <c r="N54243" s="158"/>
    </row>
    <row r="54244" spans="3:14" x14ac:dyDescent="0.2">
      <c r="C54244" s="158"/>
      <c r="F54244" s="158"/>
      <c r="I54244" s="158"/>
      <c r="J54244" s="158"/>
      <c r="N54244" s="158"/>
    </row>
    <row r="54245" spans="3:14" x14ac:dyDescent="0.2">
      <c r="C54245" s="158"/>
      <c r="F54245" s="158"/>
      <c r="I54245" s="158"/>
      <c r="J54245" s="158"/>
      <c r="N54245" s="158"/>
    </row>
    <row r="54246" spans="3:14" x14ac:dyDescent="0.2">
      <c r="C54246" s="158"/>
      <c r="F54246" s="158"/>
      <c r="I54246" s="158"/>
      <c r="J54246" s="158"/>
      <c r="N54246" s="158"/>
    </row>
    <row r="54247" spans="3:14" x14ac:dyDescent="0.2">
      <c r="C54247" s="158"/>
      <c r="F54247" s="158"/>
      <c r="I54247" s="158"/>
      <c r="J54247" s="158"/>
      <c r="N54247" s="158"/>
    </row>
    <row r="54248" spans="3:14" x14ac:dyDescent="0.2">
      <c r="C54248" s="158"/>
      <c r="F54248" s="158"/>
      <c r="I54248" s="158"/>
      <c r="J54248" s="158"/>
      <c r="N54248" s="158"/>
    </row>
    <row r="54249" spans="3:14" x14ac:dyDescent="0.2">
      <c r="C54249" s="158"/>
      <c r="F54249" s="158"/>
      <c r="I54249" s="158"/>
      <c r="J54249" s="158"/>
      <c r="N54249" s="158"/>
    </row>
    <row r="54250" spans="3:14" x14ac:dyDescent="0.2">
      <c r="C54250" s="158"/>
      <c r="F54250" s="158"/>
      <c r="I54250" s="158"/>
      <c r="J54250" s="158"/>
      <c r="N54250" s="158"/>
    </row>
    <row r="54251" spans="3:14" x14ac:dyDescent="0.2">
      <c r="C54251" s="158"/>
      <c r="F54251" s="158"/>
      <c r="I54251" s="158"/>
      <c r="J54251" s="158"/>
      <c r="N54251" s="158"/>
    </row>
    <row r="54252" spans="3:14" x14ac:dyDescent="0.2">
      <c r="C54252" s="158"/>
      <c r="F54252" s="158"/>
      <c r="I54252" s="158"/>
      <c r="J54252" s="158"/>
      <c r="N54252" s="158"/>
    </row>
    <row r="54253" spans="3:14" x14ac:dyDescent="0.2">
      <c r="C54253" s="158"/>
      <c r="F54253" s="158"/>
      <c r="I54253" s="158"/>
      <c r="J54253" s="158"/>
      <c r="N54253" s="158"/>
    </row>
    <row r="54254" spans="3:14" x14ac:dyDescent="0.2">
      <c r="C54254" s="158"/>
      <c r="F54254" s="158"/>
      <c r="I54254" s="158"/>
      <c r="J54254" s="158"/>
      <c r="N54254" s="158"/>
    </row>
    <row r="54255" spans="3:14" x14ac:dyDescent="0.2">
      <c r="C54255" s="158"/>
      <c r="F54255" s="158"/>
      <c r="I54255" s="158"/>
      <c r="J54255" s="158"/>
      <c r="N54255" s="158"/>
    </row>
    <row r="54256" spans="3:14" x14ac:dyDescent="0.2">
      <c r="C54256" s="158"/>
      <c r="F54256" s="158"/>
      <c r="I54256" s="158"/>
      <c r="J54256" s="158"/>
      <c r="N54256" s="158"/>
    </row>
    <row r="54257" spans="3:14" x14ac:dyDescent="0.2">
      <c r="C54257" s="158"/>
      <c r="F54257" s="158"/>
      <c r="I54257" s="158"/>
      <c r="J54257" s="158"/>
      <c r="N54257" s="158"/>
    </row>
    <row r="54258" spans="3:14" x14ac:dyDescent="0.2">
      <c r="C54258" s="158"/>
      <c r="F54258" s="158"/>
      <c r="I54258" s="158"/>
      <c r="J54258" s="158"/>
      <c r="N54258" s="158"/>
    </row>
    <row r="54259" spans="3:14" x14ac:dyDescent="0.2">
      <c r="C54259" s="158"/>
      <c r="F54259" s="158"/>
      <c r="I54259" s="158"/>
      <c r="J54259" s="158"/>
      <c r="N54259" s="158"/>
    </row>
    <row r="54260" spans="3:14" x14ac:dyDescent="0.2">
      <c r="C54260" s="158"/>
      <c r="F54260" s="158"/>
      <c r="I54260" s="158"/>
      <c r="J54260" s="158"/>
      <c r="N54260" s="158"/>
    </row>
    <row r="54261" spans="3:14" x14ac:dyDescent="0.2">
      <c r="C54261" s="158"/>
      <c r="F54261" s="158"/>
      <c r="I54261" s="158"/>
      <c r="J54261" s="158"/>
      <c r="N54261" s="158"/>
    </row>
    <row r="54262" spans="3:14" x14ac:dyDescent="0.2">
      <c r="C54262" s="158"/>
      <c r="F54262" s="158"/>
      <c r="I54262" s="158"/>
      <c r="J54262" s="158"/>
      <c r="N54262" s="158"/>
    </row>
    <row r="54263" spans="3:14" x14ac:dyDescent="0.2">
      <c r="C54263" s="158"/>
      <c r="F54263" s="158"/>
      <c r="I54263" s="158"/>
      <c r="J54263" s="158"/>
      <c r="N54263" s="158"/>
    </row>
    <row r="54264" spans="3:14" x14ac:dyDescent="0.2">
      <c r="C54264" s="158"/>
      <c r="F54264" s="158"/>
      <c r="I54264" s="158"/>
      <c r="J54264" s="158"/>
      <c r="N54264" s="158"/>
    </row>
    <row r="54265" spans="3:14" x14ac:dyDescent="0.2">
      <c r="C54265" s="158"/>
      <c r="F54265" s="158"/>
      <c r="I54265" s="158"/>
      <c r="J54265" s="158"/>
      <c r="N54265" s="158"/>
    </row>
    <row r="54266" spans="3:14" x14ac:dyDescent="0.2">
      <c r="C54266" s="158"/>
      <c r="F54266" s="158"/>
      <c r="I54266" s="158"/>
      <c r="J54266" s="158"/>
      <c r="N54266" s="158"/>
    </row>
    <row r="54267" spans="3:14" x14ac:dyDescent="0.2">
      <c r="C54267" s="158"/>
      <c r="F54267" s="158"/>
      <c r="I54267" s="158"/>
      <c r="J54267" s="158"/>
      <c r="N54267" s="158"/>
    </row>
    <row r="54268" spans="3:14" x14ac:dyDescent="0.2">
      <c r="C54268" s="158"/>
      <c r="F54268" s="158"/>
      <c r="I54268" s="158"/>
      <c r="J54268" s="158"/>
      <c r="N54268" s="158"/>
    </row>
    <row r="54269" spans="3:14" x14ac:dyDescent="0.2">
      <c r="C54269" s="158"/>
      <c r="F54269" s="158"/>
      <c r="I54269" s="158"/>
      <c r="J54269" s="158"/>
      <c r="N54269" s="158"/>
    </row>
    <row r="54270" spans="3:14" x14ac:dyDescent="0.2">
      <c r="C54270" s="158"/>
      <c r="F54270" s="158"/>
      <c r="I54270" s="158"/>
      <c r="J54270" s="158"/>
      <c r="N54270" s="158"/>
    </row>
    <row r="54271" spans="3:14" x14ac:dyDescent="0.2">
      <c r="C54271" s="158"/>
      <c r="F54271" s="158"/>
      <c r="I54271" s="158"/>
      <c r="J54271" s="158"/>
      <c r="N54271" s="158"/>
    </row>
    <row r="54272" spans="3:14" x14ac:dyDescent="0.2">
      <c r="C54272" s="158"/>
      <c r="F54272" s="158"/>
      <c r="I54272" s="158"/>
      <c r="J54272" s="158"/>
      <c r="N54272" s="158"/>
    </row>
    <row r="54273" spans="3:14" x14ac:dyDescent="0.2">
      <c r="C54273" s="158"/>
      <c r="F54273" s="158"/>
      <c r="I54273" s="158"/>
      <c r="J54273" s="158"/>
      <c r="N54273" s="158"/>
    </row>
    <row r="54274" spans="3:14" x14ac:dyDescent="0.2">
      <c r="C54274" s="158"/>
      <c r="F54274" s="158"/>
      <c r="I54274" s="158"/>
      <c r="J54274" s="158"/>
      <c r="N54274" s="158"/>
    </row>
    <row r="54275" spans="3:14" x14ac:dyDescent="0.2">
      <c r="C54275" s="158"/>
      <c r="F54275" s="158"/>
      <c r="I54275" s="158"/>
      <c r="J54275" s="158"/>
      <c r="N54275" s="158"/>
    </row>
    <row r="54276" spans="3:14" x14ac:dyDescent="0.2">
      <c r="C54276" s="158"/>
      <c r="F54276" s="158"/>
      <c r="I54276" s="158"/>
      <c r="J54276" s="158"/>
      <c r="N54276" s="158"/>
    </row>
    <row r="54277" spans="3:14" x14ac:dyDescent="0.2">
      <c r="C54277" s="158"/>
      <c r="F54277" s="158"/>
      <c r="I54277" s="158"/>
      <c r="J54277" s="158"/>
      <c r="N54277" s="158"/>
    </row>
    <row r="54278" spans="3:14" x14ac:dyDescent="0.2">
      <c r="C54278" s="158"/>
      <c r="F54278" s="158"/>
      <c r="I54278" s="158"/>
      <c r="J54278" s="158"/>
      <c r="N54278" s="158"/>
    </row>
    <row r="54279" spans="3:14" x14ac:dyDescent="0.2">
      <c r="C54279" s="158"/>
      <c r="F54279" s="158"/>
      <c r="I54279" s="158"/>
      <c r="J54279" s="158"/>
      <c r="N54279" s="158"/>
    </row>
    <row r="54280" spans="3:14" x14ac:dyDescent="0.2">
      <c r="C54280" s="158"/>
      <c r="F54280" s="158"/>
      <c r="I54280" s="158"/>
      <c r="J54280" s="158"/>
      <c r="N54280" s="158"/>
    </row>
    <row r="54281" spans="3:14" x14ac:dyDescent="0.2">
      <c r="C54281" s="158"/>
      <c r="F54281" s="158"/>
      <c r="I54281" s="158"/>
      <c r="J54281" s="158"/>
      <c r="N54281" s="158"/>
    </row>
    <row r="54282" spans="3:14" x14ac:dyDescent="0.2">
      <c r="C54282" s="158"/>
      <c r="F54282" s="158"/>
      <c r="I54282" s="158"/>
      <c r="J54282" s="158"/>
      <c r="N54282" s="158"/>
    </row>
    <row r="54283" spans="3:14" x14ac:dyDescent="0.2">
      <c r="C54283" s="158"/>
      <c r="F54283" s="158"/>
      <c r="I54283" s="158"/>
      <c r="J54283" s="158"/>
      <c r="N54283" s="158"/>
    </row>
    <row r="54284" spans="3:14" x14ac:dyDescent="0.2">
      <c r="C54284" s="158"/>
      <c r="F54284" s="158"/>
      <c r="I54284" s="158"/>
      <c r="J54284" s="158"/>
      <c r="N54284" s="158"/>
    </row>
    <row r="54285" spans="3:14" x14ac:dyDescent="0.2">
      <c r="C54285" s="158"/>
      <c r="F54285" s="158"/>
      <c r="I54285" s="158"/>
      <c r="J54285" s="158"/>
      <c r="N54285" s="158"/>
    </row>
    <row r="54286" spans="3:14" x14ac:dyDescent="0.2">
      <c r="C54286" s="158"/>
      <c r="F54286" s="158"/>
      <c r="I54286" s="158"/>
      <c r="J54286" s="158"/>
      <c r="N54286" s="158"/>
    </row>
    <row r="54287" spans="3:14" x14ac:dyDescent="0.2">
      <c r="C54287" s="158"/>
      <c r="F54287" s="158"/>
      <c r="I54287" s="158"/>
      <c r="J54287" s="158"/>
      <c r="N54287" s="158"/>
    </row>
    <row r="54288" spans="3:14" x14ac:dyDescent="0.2">
      <c r="C54288" s="158"/>
      <c r="F54288" s="158"/>
      <c r="I54288" s="158"/>
      <c r="J54288" s="158"/>
      <c r="N54288" s="158"/>
    </row>
    <row r="54289" spans="3:14" x14ac:dyDescent="0.2">
      <c r="C54289" s="158"/>
      <c r="F54289" s="158"/>
      <c r="I54289" s="158"/>
      <c r="J54289" s="158"/>
      <c r="N54289" s="158"/>
    </row>
    <row r="54290" spans="3:14" x14ac:dyDescent="0.2">
      <c r="C54290" s="158"/>
      <c r="F54290" s="158"/>
      <c r="I54290" s="158"/>
      <c r="J54290" s="158"/>
      <c r="N54290" s="158"/>
    </row>
    <row r="54291" spans="3:14" x14ac:dyDescent="0.2">
      <c r="C54291" s="158"/>
      <c r="F54291" s="158"/>
      <c r="I54291" s="158"/>
      <c r="J54291" s="158"/>
      <c r="N54291" s="158"/>
    </row>
    <row r="54292" spans="3:14" x14ac:dyDescent="0.2">
      <c r="C54292" s="158"/>
      <c r="F54292" s="158"/>
      <c r="I54292" s="158"/>
      <c r="J54292" s="158"/>
      <c r="N54292" s="158"/>
    </row>
    <row r="54293" spans="3:14" x14ac:dyDescent="0.2">
      <c r="C54293" s="158"/>
      <c r="F54293" s="158"/>
      <c r="I54293" s="158"/>
      <c r="J54293" s="158"/>
      <c r="N54293" s="158"/>
    </row>
    <row r="54294" spans="3:14" x14ac:dyDescent="0.2">
      <c r="C54294" s="158"/>
      <c r="F54294" s="158"/>
      <c r="I54294" s="158"/>
      <c r="J54294" s="158"/>
      <c r="N54294" s="158"/>
    </row>
    <row r="54295" spans="3:14" x14ac:dyDescent="0.2">
      <c r="C54295" s="158"/>
      <c r="F54295" s="158"/>
      <c r="I54295" s="158"/>
      <c r="J54295" s="158"/>
      <c r="N54295" s="158"/>
    </row>
    <row r="54296" spans="3:14" x14ac:dyDescent="0.2">
      <c r="C54296" s="158"/>
      <c r="F54296" s="158"/>
      <c r="I54296" s="158"/>
      <c r="J54296" s="158"/>
      <c r="N54296" s="158"/>
    </row>
    <row r="54297" spans="3:14" x14ac:dyDescent="0.2">
      <c r="C54297" s="158"/>
      <c r="F54297" s="158"/>
      <c r="I54297" s="158"/>
      <c r="J54297" s="158"/>
      <c r="N54297" s="158"/>
    </row>
    <row r="54298" spans="3:14" x14ac:dyDescent="0.2">
      <c r="C54298" s="158"/>
      <c r="F54298" s="158"/>
      <c r="I54298" s="158"/>
      <c r="J54298" s="158"/>
      <c r="N54298" s="158"/>
    </row>
    <row r="54299" spans="3:14" x14ac:dyDescent="0.2">
      <c r="C54299" s="158"/>
      <c r="F54299" s="158"/>
      <c r="I54299" s="158"/>
      <c r="J54299" s="158"/>
      <c r="N54299" s="158"/>
    </row>
    <row r="54300" spans="3:14" x14ac:dyDescent="0.2">
      <c r="C54300" s="158"/>
      <c r="F54300" s="158"/>
      <c r="I54300" s="158"/>
      <c r="J54300" s="158"/>
      <c r="N54300" s="158"/>
    </row>
    <row r="54301" spans="3:14" x14ac:dyDescent="0.2">
      <c r="C54301" s="158"/>
      <c r="F54301" s="158"/>
      <c r="I54301" s="158"/>
      <c r="J54301" s="158"/>
      <c r="N54301" s="158"/>
    </row>
    <row r="54302" spans="3:14" x14ac:dyDescent="0.2">
      <c r="C54302" s="158"/>
      <c r="F54302" s="158"/>
      <c r="I54302" s="158"/>
      <c r="J54302" s="158"/>
      <c r="N54302" s="158"/>
    </row>
    <row r="54303" spans="3:14" x14ac:dyDescent="0.2">
      <c r="C54303" s="158"/>
      <c r="F54303" s="158"/>
      <c r="I54303" s="158"/>
      <c r="J54303" s="158"/>
      <c r="N54303" s="158"/>
    </row>
    <row r="54304" spans="3:14" x14ac:dyDescent="0.2">
      <c r="C54304" s="158"/>
      <c r="F54304" s="158"/>
      <c r="I54304" s="158"/>
      <c r="J54304" s="158"/>
      <c r="N54304" s="158"/>
    </row>
    <row r="54305" spans="3:14" x14ac:dyDescent="0.2">
      <c r="C54305" s="158"/>
      <c r="F54305" s="158"/>
      <c r="I54305" s="158"/>
      <c r="J54305" s="158"/>
      <c r="N54305" s="158"/>
    </row>
    <row r="54306" spans="3:14" x14ac:dyDescent="0.2">
      <c r="C54306" s="158"/>
      <c r="F54306" s="158"/>
      <c r="I54306" s="158"/>
      <c r="J54306" s="158"/>
      <c r="N54306" s="158"/>
    </row>
    <row r="54307" spans="3:14" x14ac:dyDescent="0.2">
      <c r="C54307" s="158"/>
      <c r="F54307" s="158"/>
      <c r="I54307" s="158"/>
      <c r="J54307" s="158"/>
      <c r="N54307" s="158"/>
    </row>
    <row r="54308" spans="3:14" x14ac:dyDescent="0.2">
      <c r="C54308" s="158"/>
      <c r="F54308" s="158"/>
      <c r="I54308" s="158"/>
      <c r="J54308" s="158"/>
      <c r="N54308" s="158"/>
    </row>
    <row r="54309" spans="3:14" x14ac:dyDescent="0.2">
      <c r="C54309" s="158"/>
      <c r="F54309" s="158"/>
      <c r="I54309" s="158"/>
      <c r="J54309" s="158"/>
      <c r="N54309" s="158"/>
    </row>
    <row r="54310" spans="3:14" x14ac:dyDescent="0.2">
      <c r="C54310" s="158"/>
      <c r="F54310" s="158"/>
      <c r="I54310" s="158"/>
      <c r="J54310" s="158"/>
      <c r="N54310" s="158"/>
    </row>
    <row r="54311" spans="3:14" x14ac:dyDescent="0.2">
      <c r="C54311" s="158"/>
      <c r="F54311" s="158"/>
      <c r="I54311" s="158"/>
      <c r="J54311" s="158"/>
      <c r="N54311" s="158"/>
    </row>
    <row r="54312" spans="3:14" x14ac:dyDescent="0.2">
      <c r="C54312" s="158"/>
      <c r="F54312" s="158"/>
      <c r="I54312" s="158"/>
      <c r="J54312" s="158"/>
      <c r="N54312" s="158"/>
    </row>
    <row r="54313" spans="3:14" x14ac:dyDescent="0.2">
      <c r="C54313" s="158"/>
      <c r="F54313" s="158"/>
      <c r="I54313" s="158"/>
      <c r="J54313" s="158"/>
      <c r="N54313" s="158"/>
    </row>
    <row r="54314" spans="3:14" x14ac:dyDescent="0.2">
      <c r="C54314" s="158"/>
      <c r="F54314" s="158"/>
      <c r="I54314" s="158"/>
      <c r="J54314" s="158"/>
      <c r="N54314" s="158"/>
    </row>
    <row r="54315" spans="3:14" x14ac:dyDescent="0.2">
      <c r="C54315" s="158"/>
      <c r="F54315" s="158"/>
      <c r="I54315" s="158"/>
      <c r="J54315" s="158"/>
      <c r="N54315" s="158"/>
    </row>
    <row r="54316" spans="3:14" x14ac:dyDescent="0.2">
      <c r="C54316" s="158"/>
      <c r="F54316" s="158"/>
      <c r="I54316" s="158"/>
      <c r="J54316" s="158"/>
      <c r="N54316" s="158"/>
    </row>
    <row r="54317" spans="3:14" x14ac:dyDescent="0.2">
      <c r="C54317" s="158"/>
      <c r="F54317" s="158"/>
      <c r="I54317" s="158"/>
      <c r="J54317" s="158"/>
      <c r="N54317" s="158"/>
    </row>
    <row r="54318" spans="3:14" x14ac:dyDescent="0.2">
      <c r="C54318" s="158"/>
      <c r="F54318" s="158"/>
      <c r="I54318" s="158"/>
      <c r="J54318" s="158"/>
      <c r="N54318" s="158"/>
    </row>
    <row r="54319" spans="3:14" x14ac:dyDescent="0.2">
      <c r="C54319" s="158"/>
      <c r="F54319" s="158"/>
      <c r="I54319" s="158"/>
      <c r="J54319" s="158"/>
      <c r="N54319" s="158"/>
    </row>
    <row r="54320" spans="3:14" x14ac:dyDescent="0.2">
      <c r="C54320" s="158"/>
      <c r="F54320" s="158"/>
      <c r="I54320" s="158"/>
      <c r="J54320" s="158"/>
      <c r="N54320" s="158"/>
    </row>
    <row r="54321" spans="3:14" x14ac:dyDescent="0.2">
      <c r="C54321" s="158"/>
      <c r="F54321" s="158"/>
      <c r="I54321" s="158"/>
      <c r="J54321" s="158"/>
      <c r="N54321" s="158"/>
    </row>
    <row r="54322" spans="3:14" x14ac:dyDescent="0.2">
      <c r="C54322" s="158"/>
      <c r="F54322" s="158"/>
      <c r="I54322" s="158"/>
      <c r="J54322" s="158"/>
      <c r="N54322" s="158"/>
    </row>
    <row r="54323" spans="3:14" x14ac:dyDescent="0.2">
      <c r="C54323" s="158"/>
      <c r="F54323" s="158"/>
      <c r="I54323" s="158"/>
      <c r="J54323" s="158"/>
      <c r="N54323" s="158"/>
    </row>
    <row r="54324" spans="3:14" x14ac:dyDescent="0.2">
      <c r="C54324" s="158"/>
      <c r="F54324" s="158"/>
      <c r="I54324" s="158"/>
      <c r="J54324" s="158"/>
      <c r="N54324" s="158"/>
    </row>
    <row r="54325" spans="3:14" x14ac:dyDescent="0.2">
      <c r="C54325" s="158"/>
      <c r="F54325" s="158"/>
      <c r="I54325" s="158"/>
      <c r="J54325" s="158"/>
      <c r="N54325" s="158"/>
    </row>
    <row r="54326" spans="3:14" x14ac:dyDescent="0.2">
      <c r="C54326" s="158"/>
      <c r="F54326" s="158"/>
      <c r="I54326" s="158"/>
      <c r="J54326" s="158"/>
      <c r="N54326" s="158"/>
    </row>
    <row r="54327" spans="3:14" x14ac:dyDescent="0.2">
      <c r="C54327" s="158"/>
      <c r="F54327" s="158"/>
      <c r="I54327" s="158"/>
      <c r="J54327" s="158"/>
      <c r="N54327" s="158"/>
    </row>
    <row r="54328" spans="3:14" x14ac:dyDescent="0.2">
      <c r="C54328" s="158"/>
      <c r="F54328" s="158"/>
      <c r="I54328" s="158"/>
      <c r="J54328" s="158"/>
      <c r="N54328" s="158"/>
    </row>
    <row r="54329" spans="3:14" x14ac:dyDescent="0.2">
      <c r="C54329" s="158"/>
      <c r="F54329" s="158"/>
      <c r="I54329" s="158"/>
      <c r="J54329" s="158"/>
      <c r="N54329" s="158"/>
    </row>
    <row r="54330" spans="3:14" x14ac:dyDescent="0.2">
      <c r="C54330" s="158"/>
      <c r="F54330" s="158"/>
      <c r="I54330" s="158"/>
      <c r="J54330" s="158"/>
      <c r="N54330" s="158"/>
    </row>
    <row r="54331" spans="3:14" x14ac:dyDescent="0.2">
      <c r="C54331" s="158"/>
      <c r="F54331" s="158"/>
      <c r="I54331" s="158"/>
      <c r="J54331" s="158"/>
      <c r="N54331" s="158"/>
    </row>
    <row r="54332" spans="3:14" x14ac:dyDescent="0.2">
      <c r="C54332" s="158"/>
      <c r="F54332" s="158"/>
      <c r="I54332" s="158"/>
      <c r="J54332" s="158"/>
      <c r="N54332" s="158"/>
    </row>
    <row r="54333" spans="3:14" x14ac:dyDescent="0.2">
      <c r="C54333" s="158"/>
      <c r="F54333" s="158"/>
      <c r="I54333" s="158"/>
      <c r="J54333" s="158"/>
      <c r="N54333" s="158"/>
    </row>
    <row r="54334" spans="3:14" x14ac:dyDescent="0.2">
      <c r="C54334" s="158"/>
      <c r="F54334" s="158"/>
      <c r="I54334" s="158"/>
      <c r="J54334" s="158"/>
      <c r="N54334" s="158"/>
    </row>
    <row r="54335" spans="3:14" x14ac:dyDescent="0.2">
      <c r="C54335" s="158"/>
      <c r="F54335" s="158"/>
      <c r="I54335" s="158"/>
      <c r="J54335" s="158"/>
      <c r="N54335" s="158"/>
    </row>
    <row r="54336" spans="3:14" x14ac:dyDescent="0.2">
      <c r="C54336" s="158"/>
      <c r="F54336" s="158"/>
      <c r="I54336" s="158"/>
      <c r="J54336" s="158"/>
      <c r="N54336" s="158"/>
    </row>
    <row r="54337" spans="3:14" x14ac:dyDescent="0.2">
      <c r="C54337" s="158"/>
      <c r="F54337" s="158"/>
      <c r="I54337" s="158"/>
      <c r="J54337" s="158"/>
      <c r="N54337" s="158"/>
    </row>
    <row r="54338" spans="3:14" x14ac:dyDescent="0.2">
      <c r="C54338" s="158"/>
      <c r="F54338" s="158"/>
      <c r="I54338" s="158"/>
      <c r="J54338" s="158"/>
      <c r="N54338" s="158"/>
    </row>
    <row r="54339" spans="3:14" x14ac:dyDescent="0.2">
      <c r="C54339" s="158"/>
      <c r="F54339" s="158"/>
      <c r="I54339" s="158"/>
      <c r="J54339" s="158"/>
      <c r="N54339" s="158"/>
    </row>
    <row r="54340" spans="3:14" x14ac:dyDescent="0.2">
      <c r="C54340" s="158"/>
      <c r="F54340" s="158"/>
      <c r="I54340" s="158"/>
      <c r="J54340" s="158"/>
      <c r="N54340" s="158"/>
    </row>
    <row r="54341" spans="3:14" x14ac:dyDescent="0.2">
      <c r="C54341" s="158"/>
      <c r="F54341" s="158"/>
      <c r="I54341" s="158"/>
      <c r="J54341" s="158"/>
      <c r="N54341" s="158"/>
    </row>
    <row r="54342" spans="3:14" x14ac:dyDescent="0.2">
      <c r="C54342" s="158"/>
      <c r="F54342" s="158"/>
      <c r="I54342" s="158"/>
      <c r="J54342" s="158"/>
      <c r="N54342" s="158"/>
    </row>
    <row r="54343" spans="3:14" x14ac:dyDescent="0.2">
      <c r="C54343" s="158"/>
      <c r="F54343" s="158"/>
      <c r="I54343" s="158"/>
      <c r="J54343" s="158"/>
      <c r="N54343" s="158"/>
    </row>
    <row r="54344" spans="3:14" x14ac:dyDescent="0.2">
      <c r="C54344" s="158"/>
      <c r="F54344" s="158"/>
      <c r="I54344" s="158"/>
      <c r="J54344" s="158"/>
      <c r="N54344" s="158"/>
    </row>
    <row r="54345" spans="3:14" x14ac:dyDescent="0.2">
      <c r="C54345" s="158"/>
      <c r="F54345" s="158"/>
      <c r="I54345" s="158"/>
      <c r="J54345" s="158"/>
      <c r="N54345" s="158"/>
    </row>
    <row r="54346" spans="3:14" x14ac:dyDescent="0.2">
      <c r="C54346" s="158"/>
      <c r="F54346" s="158"/>
      <c r="I54346" s="158"/>
      <c r="J54346" s="158"/>
      <c r="N54346" s="158"/>
    </row>
    <row r="54347" spans="3:14" x14ac:dyDescent="0.2">
      <c r="C54347" s="158"/>
      <c r="F54347" s="158"/>
      <c r="I54347" s="158"/>
      <c r="J54347" s="158"/>
      <c r="N54347" s="158"/>
    </row>
    <row r="54348" spans="3:14" x14ac:dyDescent="0.2">
      <c r="C54348" s="158"/>
      <c r="F54348" s="158"/>
      <c r="I54348" s="158"/>
      <c r="J54348" s="158"/>
      <c r="N54348" s="158"/>
    </row>
    <row r="54349" spans="3:14" x14ac:dyDescent="0.2">
      <c r="C54349" s="158"/>
      <c r="F54349" s="158"/>
      <c r="I54349" s="158"/>
      <c r="J54349" s="158"/>
      <c r="N54349" s="158"/>
    </row>
    <row r="54350" spans="3:14" x14ac:dyDescent="0.2">
      <c r="C54350" s="158"/>
      <c r="F54350" s="158"/>
      <c r="I54350" s="158"/>
      <c r="J54350" s="158"/>
      <c r="N54350" s="158"/>
    </row>
    <row r="54351" spans="3:14" x14ac:dyDescent="0.2">
      <c r="C54351" s="158"/>
      <c r="F54351" s="158"/>
      <c r="I54351" s="158"/>
      <c r="J54351" s="158"/>
      <c r="N54351" s="158"/>
    </row>
    <row r="54352" spans="3:14" x14ac:dyDescent="0.2">
      <c r="C54352" s="158"/>
      <c r="F54352" s="158"/>
      <c r="I54352" s="158"/>
      <c r="J54352" s="158"/>
      <c r="N54352" s="158"/>
    </row>
    <row r="54353" spans="3:14" x14ac:dyDescent="0.2">
      <c r="C54353" s="158"/>
      <c r="F54353" s="158"/>
      <c r="I54353" s="158"/>
      <c r="J54353" s="158"/>
      <c r="N54353" s="158"/>
    </row>
    <row r="54354" spans="3:14" x14ac:dyDescent="0.2">
      <c r="C54354" s="158"/>
      <c r="F54354" s="158"/>
      <c r="I54354" s="158"/>
      <c r="J54354" s="158"/>
      <c r="N54354" s="158"/>
    </row>
    <row r="54355" spans="3:14" x14ac:dyDescent="0.2">
      <c r="C54355" s="158"/>
      <c r="F54355" s="158"/>
      <c r="I54355" s="158"/>
      <c r="J54355" s="158"/>
      <c r="N54355" s="158"/>
    </row>
    <row r="54356" spans="3:14" x14ac:dyDescent="0.2">
      <c r="C54356" s="158"/>
      <c r="F54356" s="158"/>
      <c r="I54356" s="158"/>
      <c r="J54356" s="158"/>
      <c r="N54356" s="158"/>
    </row>
    <row r="54357" spans="3:14" x14ac:dyDescent="0.2">
      <c r="C54357" s="158"/>
      <c r="F54357" s="158"/>
      <c r="I54357" s="158"/>
      <c r="J54357" s="158"/>
      <c r="N54357" s="158"/>
    </row>
    <row r="54358" spans="3:14" x14ac:dyDescent="0.2">
      <c r="C54358" s="158"/>
      <c r="F54358" s="158"/>
      <c r="I54358" s="158"/>
      <c r="J54358" s="158"/>
      <c r="N54358" s="158"/>
    </row>
    <row r="54359" spans="3:14" x14ac:dyDescent="0.2">
      <c r="C54359" s="158"/>
      <c r="F54359" s="158"/>
      <c r="I54359" s="158"/>
      <c r="J54359" s="158"/>
      <c r="N54359" s="158"/>
    </row>
    <row r="54360" spans="3:14" x14ac:dyDescent="0.2">
      <c r="C54360" s="158"/>
      <c r="F54360" s="158"/>
      <c r="I54360" s="158"/>
      <c r="J54360" s="158"/>
      <c r="N54360" s="158"/>
    </row>
    <row r="54361" spans="3:14" x14ac:dyDescent="0.2">
      <c r="C54361" s="158"/>
      <c r="F54361" s="158"/>
      <c r="I54361" s="158"/>
      <c r="J54361" s="158"/>
      <c r="N54361" s="158"/>
    </row>
    <row r="54362" spans="3:14" x14ac:dyDescent="0.2">
      <c r="C54362" s="158"/>
      <c r="F54362" s="158"/>
      <c r="I54362" s="158"/>
      <c r="J54362" s="158"/>
      <c r="N54362" s="158"/>
    </row>
    <row r="54363" spans="3:14" x14ac:dyDescent="0.2">
      <c r="C54363" s="158"/>
      <c r="F54363" s="158"/>
      <c r="I54363" s="158"/>
      <c r="J54363" s="158"/>
      <c r="N54363" s="158"/>
    </row>
    <row r="54364" spans="3:14" x14ac:dyDescent="0.2">
      <c r="C54364" s="158"/>
      <c r="F54364" s="158"/>
      <c r="I54364" s="158"/>
      <c r="J54364" s="158"/>
      <c r="N54364" s="158"/>
    </row>
    <row r="54365" spans="3:14" x14ac:dyDescent="0.2">
      <c r="C54365" s="158"/>
      <c r="F54365" s="158"/>
      <c r="I54365" s="158"/>
      <c r="J54365" s="158"/>
      <c r="N54365" s="158"/>
    </row>
    <row r="54366" spans="3:14" x14ac:dyDescent="0.2">
      <c r="C54366" s="158"/>
      <c r="F54366" s="158"/>
      <c r="I54366" s="158"/>
      <c r="J54366" s="158"/>
      <c r="N54366" s="158"/>
    </row>
    <row r="54367" spans="3:14" x14ac:dyDescent="0.2">
      <c r="C54367" s="158"/>
      <c r="F54367" s="158"/>
      <c r="I54367" s="158"/>
      <c r="J54367" s="158"/>
      <c r="N54367" s="158"/>
    </row>
    <row r="54368" spans="3:14" x14ac:dyDescent="0.2">
      <c r="C54368" s="158"/>
      <c r="F54368" s="158"/>
      <c r="I54368" s="158"/>
      <c r="J54368" s="158"/>
      <c r="N54368" s="158"/>
    </row>
    <row r="54369" spans="3:14" x14ac:dyDescent="0.2">
      <c r="C54369" s="158"/>
      <c r="F54369" s="158"/>
      <c r="I54369" s="158"/>
      <c r="J54369" s="158"/>
      <c r="N54369" s="158"/>
    </row>
    <row r="54370" spans="3:14" x14ac:dyDescent="0.2">
      <c r="C54370" s="158"/>
      <c r="F54370" s="158"/>
      <c r="I54370" s="158"/>
      <c r="J54370" s="158"/>
      <c r="N54370" s="158"/>
    </row>
    <row r="54371" spans="3:14" x14ac:dyDescent="0.2">
      <c r="C54371" s="158"/>
      <c r="F54371" s="158"/>
      <c r="I54371" s="158"/>
      <c r="J54371" s="158"/>
      <c r="N54371" s="158"/>
    </row>
    <row r="54372" spans="3:14" x14ac:dyDescent="0.2">
      <c r="C54372" s="158"/>
      <c r="F54372" s="158"/>
      <c r="I54372" s="158"/>
      <c r="J54372" s="158"/>
      <c r="N54372" s="158"/>
    </row>
    <row r="54373" spans="3:14" x14ac:dyDescent="0.2">
      <c r="C54373" s="158"/>
      <c r="F54373" s="158"/>
      <c r="I54373" s="158"/>
      <c r="J54373" s="158"/>
      <c r="N54373" s="158"/>
    </row>
    <row r="54374" spans="3:14" x14ac:dyDescent="0.2">
      <c r="C54374" s="158"/>
      <c r="F54374" s="158"/>
      <c r="I54374" s="158"/>
      <c r="J54374" s="158"/>
      <c r="N54374" s="158"/>
    </row>
    <row r="54375" spans="3:14" x14ac:dyDescent="0.2">
      <c r="C54375" s="158"/>
      <c r="F54375" s="158"/>
      <c r="I54375" s="158"/>
      <c r="J54375" s="158"/>
      <c r="N54375" s="158"/>
    </row>
    <row r="54376" spans="3:14" x14ac:dyDescent="0.2">
      <c r="C54376" s="158"/>
      <c r="F54376" s="158"/>
      <c r="I54376" s="158"/>
      <c r="J54376" s="158"/>
      <c r="N54376" s="158"/>
    </row>
    <row r="54377" spans="3:14" x14ac:dyDescent="0.2">
      <c r="C54377" s="158"/>
      <c r="F54377" s="158"/>
      <c r="I54377" s="158"/>
      <c r="J54377" s="158"/>
      <c r="N54377" s="158"/>
    </row>
    <row r="54378" spans="3:14" x14ac:dyDescent="0.2">
      <c r="C54378" s="158"/>
      <c r="F54378" s="158"/>
      <c r="I54378" s="158"/>
      <c r="J54378" s="158"/>
      <c r="N54378" s="158"/>
    </row>
    <row r="54379" spans="3:14" x14ac:dyDescent="0.2">
      <c r="C54379" s="158"/>
      <c r="F54379" s="158"/>
      <c r="I54379" s="158"/>
      <c r="J54379" s="158"/>
      <c r="N54379" s="158"/>
    </row>
    <row r="54380" spans="3:14" x14ac:dyDescent="0.2">
      <c r="C54380" s="158"/>
      <c r="F54380" s="158"/>
      <c r="I54380" s="158"/>
      <c r="J54380" s="158"/>
      <c r="N54380" s="158"/>
    </row>
    <row r="54381" spans="3:14" x14ac:dyDescent="0.2">
      <c r="C54381" s="158"/>
      <c r="F54381" s="158"/>
      <c r="I54381" s="158"/>
      <c r="J54381" s="158"/>
      <c r="N54381" s="158"/>
    </row>
    <row r="54382" spans="3:14" x14ac:dyDescent="0.2">
      <c r="C54382" s="158"/>
      <c r="F54382" s="158"/>
      <c r="I54382" s="158"/>
      <c r="J54382" s="158"/>
      <c r="N54382" s="158"/>
    </row>
    <row r="54383" spans="3:14" x14ac:dyDescent="0.2">
      <c r="C54383" s="158"/>
      <c r="F54383" s="158"/>
      <c r="I54383" s="158"/>
      <c r="J54383" s="158"/>
      <c r="N54383" s="158"/>
    </row>
    <row r="54384" spans="3:14" x14ac:dyDescent="0.2">
      <c r="C54384" s="158"/>
      <c r="F54384" s="158"/>
      <c r="I54384" s="158"/>
      <c r="J54384" s="158"/>
      <c r="N54384" s="158"/>
    </row>
    <row r="54385" spans="3:14" x14ac:dyDescent="0.2">
      <c r="C54385" s="158"/>
      <c r="F54385" s="158"/>
      <c r="I54385" s="158"/>
      <c r="J54385" s="158"/>
      <c r="N54385" s="158"/>
    </row>
    <row r="54386" spans="3:14" x14ac:dyDescent="0.2">
      <c r="C54386" s="158"/>
      <c r="F54386" s="158"/>
      <c r="I54386" s="158"/>
      <c r="J54386" s="158"/>
      <c r="N54386" s="158"/>
    </row>
    <row r="54387" spans="3:14" x14ac:dyDescent="0.2">
      <c r="C54387" s="158"/>
      <c r="F54387" s="158"/>
      <c r="I54387" s="158"/>
      <c r="J54387" s="158"/>
      <c r="N54387" s="158"/>
    </row>
    <row r="54388" spans="3:14" x14ac:dyDescent="0.2">
      <c r="C54388" s="158"/>
      <c r="F54388" s="158"/>
      <c r="I54388" s="158"/>
      <c r="J54388" s="158"/>
      <c r="N54388" s="158"/>
    </row>
    <row r="54389" spans="3:14" x14ac:dyDescent="0.2">
      <c r="C54389" s="158"/>
      <c r="F54389" s="158"/>
      <c r="I54389" s="158"/>
      <c r="J54389" s="158"/>
      <c r="N54389" s="158"/>
    </row>
    <row r="54390" spans="3:14" x14ac:dyDescent="0.2">
      <c r="C54390" s="158"/>
      <c r="F54390" s="158"/>
      <c r="I54390" s="158"/>
      <c r="J54390" s="158"/>
      <c r="N54390" s="158"/>
    </row>
    <row r="54391" spans="3:14" x14ac:dyDescent="0.2">
      <c r="C54391" s="158"/>
      <c r="F54391" s="158"/>
      <c r="I54391" s="158"/>
      <c r="J54391" s="158"/>
      <c r="N54391" s="158"/>
    </row>
    <row r="54392" spans="3:14" x14ac:dyDescent="0.2">
      <c r="C54392" s="158"/>
      <c r="F54392" s="158"/>
      <c r="I54392" s="158"/>
      <c r="J54392" s="158"/>
      <c r="N54392" s="158"/>
    </row>
    <row r="54393" spans="3:14" x14ac:dyDescent="0.2">
      <c r="C54393" s="158"/>
      <c r="F54393" s="158"/>
      <c r="I54393" s="158"/>
      <c r="J54393" s="158"/>
      <c r="N54393" s="158"/>
    </row>
    <row r="54394" spans="3:14" x14ac:dyDescent="0.2">
      <c r="C54394" s="158"/>
      <c r="F54394" s="158"/>
      <c r="I54394" s="158"/>
      <c r="J54394" s="158"/>
      <c r="N54394" s="158"/>
    </row>
    <row r="54395" spans="3:14" x14ac:dyDescent="0.2">
      <c r="C54395" s="158"/>
      <c r="F54395" s="158"/>
      <c r="I54395" s="158"/>
      <c r="J54395" s="158"/>
      <c r="N54395" s="158"/>
    </row>
    <row r="54396" spans="3:14" x14ac:dyDescent="0.2">
      <c r="C54396" s="158"/>
      <c r="F54396" s="158"/>
      <c r="I54396" s="158"/>
      <c r="J54396" s="158"/>
      <c r="N54396" s="158"/>
    </row>
    <row r="54397" spans="3:14" x14ac:dyDescent="0.2">
      <c r="C54397" s="158"/>
      <c r="F54397" s="158"/>
      <c r="I54397" s="158"/>
      <c r="J54397" s="158"/>
      <c r="N54397" s="158"/>
    </row>
    <row r="54398" spans="3:14" x14ac:dyDescent="0.2">
      <c r="C54398" s="158"/>
      <c r="F54398" s="158"/>
      <c r="I54398" s="158"/>
      <c r="J54398" s="158"/>
      <c r="N54398" s="158"/>
    </row>
    <row r="54399" spans="3:14" x14ac:dyDescent="0.2">
      <c r="C54399" s="158"/>
      <c r="F54399" s="158"/>
      <c r="I54399" s="158"/>
      <c r="J54399" s="158"/>
      <c r="N54399" s="158"/>
    </row>
    <row r="54400" spans="3:14" x14ac:dyDescent="0.2">
      <c r="C54400" s="158"/>
      <c r="F54400" s="158"/>
      <c r="I54400" s="158"/>
      <c r="J54400" s="158"/>
      <c r="N54400" s="158"/>
    </row>
    <row r="54401" spans="3:14" x14ac:dyDescent="0.2">
      <c r="C54401" s="158"/>
      <c r="F54401" s="158"/>
      <c r="I54401" s="158"/>
      <c r="J54401" s="158"/>
      <c r="N54401" s="158"/>
    </row>
    <row r="54402" spans="3:14" x14ac:dyDescent="0.2">
      <c r="C54402" s="158"/>
      <c r="F54402" s="158"/>
      <c r="I54402" s="158"/>
      <c r="J54402" s="158"/>
      <c r="N54402" s="158"/>
    </row>
    <row r="54403" spans="3:14" x14ac:dyDescent="0.2">
      <c r="C54403" s="158"/>
      <c r="F54403" s="158"/>
      <c r="I54403" s="158"/>
      <c r="J54403" s="158"/>
      <c r="N54403" s="158"/>
    </row>
    <row r="54404" spans="3:14" x14ac:dyDescent="0.2">
      <c r="C54404" s="158"/>
      <c r="F54404" s="158"/>
      <c r="I54404" s="158"/>
      <c r="J54404" s="158"/>
      <c r="N54404" s="158"/>
    </row>
    <row r="54405" spans="3:14" x14ac:dyDescent="0.2">
      <c r="C54405" s="158"/>
      <c r="F54405" s="158"/>
      <c r="I54405" s="158"/>
      <c r="J54405" s="158"/>
      <c r="N54405" s="158"/>
    </row>
    <row r="54406" spans="3:14" x14ac:dyDescent="0.2">
      <c r="C54406" s="158"/>
      <c r="F54406" s="158"/>
      <c r="I54406" s="158"/>
      <c r="J54406" s="158"/>
      <c r="N54406" s="158"/>
    </row>
    <row r="54407" spans="3:14" x14ac:dyDescent="0.2">
      <c r="C54407" s="158"/>
      <c r="F54407" s="158"/>
      <c r="I54407" s="158"/>
      <c r="J54407" s="158"/>
      <c r="N54407" s="158"/>
    </row>
    <row r="54408" spans="3:14" x14ac:dyDescent="0.2">
      <c r="C54408" s="158"/>
      <c r="F54408" s="158"/>
      <c r="I54408" s="158"/>
      <c r="J54408" s="158"/>
      <c r="N54408" s="158"/>
    </row>
    <row r="54409" spans="3:14" x14ac:dyDescent="0.2">
      <c r="C54409" s="158"/>
      <c r="F54409" s="158"/>
      <c r="I54409" s="158"/>
      <c r="J54409" s="158"/>
      <c r="N54409" s="158"/>
    </row>
    <row r="54410" spans="3:14" x14ac:dyDescent="0.2">
      <c r="C54410" s="158"/>
      <c r="F54410" s="158"/>
      <c r="I54410" s="158"/>
      <c r="J54410" s="158"/>
      <c r="N54410" s="158"/>
    </row>
    <row r="54411" spans="3:14" x14ac:dyDescent="0.2">
      <c r="C54411" s="158"/>
      <c r="F54411" s="158"/>
      <c r="I54411" s="158"/>
      <c r="J54411" s="158"/>
      <c r="N54411" s="158"/>
    </row>
    <row r="54412" spans="3:14" x14ac:dyDescent="0.2">
      <c r="C54412" s="158"/>
      <c r="F54412" s="158"/>
      <c r="I54412" s="158"/>
      <c r="J54412" s="158"/>
      <c r="N54412" s="158"/>
    </row>
    <row r="54413" spans="3:14" x14ac:dyDescent="0.2">
      <c r="C54413" s="158"/>
      <c r="F54413" s="158"/>
      <c r="I54413" s="158"/>
      <c r="J54413" s="158"/>
      <c r="N54413" s="158"/>
    </row>
    <row r="54414" spans="3:14" x14ac:dyDescent="0.2">
      <c r="C54414" s="158"/>
      <c r="F54414" s="158"/>
      <c r="I54414" s="158"/>
      <c r="J54414" s="158"/>
      <c r="N54414" s="158"/>
    </row>
    <row r="54415" spans="3:14" x14ac:dyDescent="0.2">
      <c r="C54415" s="158"/>
      <c r="F54415" s="158"/>
      <c r="I54415" s="158"/>
      <c r="J54415" s="158"/>
      <c r="N54415" s="158"/>
    </row>
    <row r="54416" spans="3:14" x14ac:dyDescent="0.2">
      <c r="C54416" s="158"/>
      <c r="F54416" s="158"/>
      <c r="I54416" s="158"/>
      <c r="J54416" s="158"/>
      <c r="N54416" s="158"/>
    </row>
    <row r="54417" spans="3:14" x14ac:dyDescent="0.2">
      <c r="C54417" s="158"/>
      <c r="F54417" s="158"/>
      <c r="I54417" s="158"/>
      <c r="J54417" s="158"/>
      <c r="N54417" s="158"/>
    </row>
    <row r="54418" spans="3:14" x14ac:dyDescent="0.2">
      <c r="C54418" s="158"/>
      <c r="F54418" s="158"/>
      <c r="I54418" s="158"/>
      <c r="J54418" s="158"/>
      <c r="N54418" s="158"/>
    </row>
    <row r="54419" spans="3:14" x14ac:dyDescent="0.2">
      <c r="C54419" s="158"/>
      <c r="F54419" s="158"/>
      <c r="I54419" s="158"/>
      <c r="J54419" s="158"/>
      <c r="N54419" s="158"/>
    </row>
    <row r="54420" spans="3:14" x14ac:dyDescent="0.2">
      <c r="C54420" s="158"/>
      <c r="F54420" s="158"/>
      <c r="I54420" s="158"/>
      <c r="J54420" s="158"/>
      <c r="N54420" s="158"/>
    </row>
    <row r="54421" spans="3:14" x14ac:dyDescent="0.2">
      <c r="C54421" s="158"/>
      <c r="F54421" s="158"/>
      <c r="I54421" s="158"/>
      <c r="J54421" s="158"/>
      <c r="N54421" s="158"/>
    </row>
    <row r="54422" spans="3:14" x14ac:dyDescent="0.2">
      <c r="C54422" s="158"/>
      <c r="F54422" s="158"/>
      <c r="I54422" s="158"/>
      <c r="J54422" s="158"/>
      <c r="N54422" s="158"/>
    </row>
    <row r="54423" spans="3:14" x14ac:dyDescent="0.2">
      <c r="C54423" s="158"/>
      <c r="F54423" s="158"/>
      <c r="I54423" s="158"/>
      <c r="J54423" s="158"/>
      <c r="N54423" s="158"/>
    </row>
    <row r="54424" spans="3:14" x14ac:dyDescent="0.2">
      <c r="C54424" s="158"/>
      <c r="F54424" s="158"/>
      <c r="I54424" s="158"/>
      <c r="J54424" s="158"/>
      <c r="N54424" s="158"/>
    </row>
    <row r="54425" spans="3:14" x14ac:dyDescent="0.2">
      <c r="C54425" s="158"/>
      <c r="F54425" s="158"/>
      <c r="I54425" s="158"/>
      <c r="J54425" s="158"/>
      <c r="N54425" s="158"/>
    </row>
    <row r="54426" spans="3:14" x14ac:dyDescent="0.2">
      <c r="C54426" s="158"/>
      <c r="F54426" s="158"/>
      <c r="I54426" s="158"/>
      <c r="J54426" s="158"/>
      <c r="N54426" s="158"/>
    </row>
    <row r="54427" spans="3:14" x14ac:dyDescent="0.2">
      <c r="C54427" s="158"/>
      <c r="F54427" s="158"/>
      <c r="I54427" s="158"/>
      <c r="J54427" s="158"/>
      <c r="N54427" s="158"/>
    </row>
    <row r="54428" spans="3:14" x14ac:dyDescent="0.2">
      <c r="C54428" s="158"/>
      <c r="F54428" s="158"/>
      <c r="I54428" s="158"/>
      <c r="J54428" s="158"/>
      <c r="N54428" s="158"/>
    </row>
    <row r="54429" spans="3:14" x14ac:dyDescent="0.2">
      <c r="C54429" s="158"/>
      <c r="F54429" s="158"/>
      <c r="I54429" s="158"/>
      <c r="J54429" s="158"/>
      <c r="N54429" s="158"/>
    </row>
    <row r="54430" spans="3:14" x14ac:dyDescent="0.2">
      <c r="C54430" s="158"/>
      <c r="F54430" s="158"/>
      <c r="I54430" s="158"/>
      <c r="J54430" s="158"/>
      <c r="N54430" s="158"/>
    </row>
    <row r="54431" spans="3:14" x14ac:dyDescent="0.2">
      <c r="C54431" s="158"/>
      <c r="F54431" s="158"/>
      <c r="I54431" s="158"/>
      <c r="J54431" s="158"/>
      <c r="N54431" s="158"/>
    </row>
    <row r="54432" spans="3:14" x14ac:dyDescent="0.2">
      <c r="C54432" s="158"/>
      <c r="F54432" s="158"/>
      <c r="I54432" s="158"/>
      <c r="J54432" s="158"/>
      <c r="N54432" s="158"/>
    </row>
    <row r="54433" spans="3:14" x14ac:dyDescent="0.2">
      <c r="C54433" s="158"/>
      <c r="F54433" s="158"/>
      <c r="I54433" s="158"/>
      <c r="J54433" s="158"/>
      <c r="N54433" s="158"/>
    </row>
    <row r="54434" spans="3:14" x14ac:dyDescent="0.2">
      <c r="C54434" s="158"/>
      <c r="F54434" s="158"/>
      <c r="I54434" s="158"/>
      <c r="J54434" s="158"/>
      <c r="N54434" s="158"/>
    </row>
    <row r="54435" spans="3:14" x14ac:dyDescent="0.2">
      <c r="C54435" s="158"/>
      <c r="F54435" s="158"/>
      <c r="I54435" s="158"/>
      <c r="J54435" s="158"/>
      <c r="N54435" s="158"/>
    </row>
    <row r="54436" spans="3:14" x14ac:dyDescent="0.2">
      <c r="C54436" s="158"/>
      <c r="F54436" s="158"/>
      <c r="I54436" s="158"/>
      <c r="J54436" s="158"/>
      <c r="N54436" s="158"/>
    </row>
    <row r="54437" spans="3:14" x14ac:dyDescent="0.2">
      <c r="C54437" s="158"/>
      <c r="F54437" s="158"/>
      <c r="I54437" s="158"/>
      <c r="J54437" s="158"/>
      <c r="N54437" s="158"/>
    </row>
    <row r="54438" spans="3:14" x14ac:dyDescent="0.2">
      <c r="C54438" s="158"/>
      <c r="F54438" s="158"/>
      <c r="I54438" s="158"/>
      <c r="J54438" s="158"/>
      <c r="N54438" s="158"/>
    </row>
    <row r="54439" spans="3:14" x14ac:dyDescent="0.2">
      <c r="C54439" s="158"/>
      <c r="F54439" s="158"/>
      <c r="I54439" s="158"/>
      <c r="J54439" s="158"/>
      <c r="N54439" s="158"/>
    </row>
    <row r="54440" spans="3:14" x14ac:dyDescent="0.2">
      <c r="C54440" s="158"/>
      <c r="F54440" s="158"/>
      <c r="I54440" s="158"/>
      <c r="J54440" s="158"/>
      <c r="N54440" s="158"/>
    </row>
    <row r="54441" spans="3:14" x14ac:dyDescent="0.2">
      <c r="C54441" s="158"/>
      <c r="F54441" s="158"/>
      <c r="I54441" s="158"/>
      <c r="J54441" s="158"/>
      <c r="N54441" s="158"/>
    </row>
    <row r="54442" spans="3:14" x14ac:dyDescent="0.2">
      <c r="C54442" s="158"/>
      <c r="F54442" s="158"/>
      <c r="I54442" s="158"/>
      <c r="J54442" s="158"/>
      <c r="N54442" s="158"/>
    </row>
    <row r="54443" spans="3:14" x14ac:dyDescent="0.2">
      <c r="C54443" s="158"/>
      <c r="F54443" s="158"/>
      <c r="I54443" s="158"/>
      <c r="J54443" s="158"/>
      <c r="N54443" s="158"/>
    </row>
    <row r="54444" spans="3:14" x14ac:dyDescent="0.2">
      <c r="C54444" s="158"/>
      <c r="F54444" s="158"/>
      <c r="I54444" s="158"/>
      <c r="J54444" s="158"/>
      <c r="N54444" s="158"/>
    </row>
    <row r="54445" spans="3:14" x14ac:dyDescent="0.2">
      <c r="C54445" s="158"/>
      <c r="F54445" s="158"/>
      <c r="I54445" s="158"/>
      <c r="J54445" s="158"/>
      <c r="N54445" s="158"/>
    </row>
    <row r="54446" spans="3:14" x14ac:dyDescent="0.2">
      <c r="C54446" s="158"/>
      <c r="F54446" s="158"/>
      <c r="I54446" s="158"/>
      <c r="J54446" s="158"/>
      <c r="N54446" s="158"/>
    </row>
    <row r="54447" spans="3:14" x14ac:dyDescent="0.2">
      <c r="C54447" s="158"/>
      <c r="F54447" s="158"/>
      <c r="I54447" s="158"/>
      <c r="J54447" s="158"/>
      <c r="N54447" s="158"/>
    </row>
    <row r="54448" spans="3:14" x14ac:dyDescent="0.2">
      <c r="C54448" s="158"/>
      <c r="F54448" s="158"/>
      <c r="I54448" s="158"/>
      <c r="J54448" s="158"/>
      <c r="N54448" s="158"/>
    </row>
    <row r="54449" spans="3:14" x14ac:dyDescent="0.2">
      <c r="C54449" s="158"/>
      <c r="F54449" s="158"/>
      <c r="I54449" s="158"/>
      <c r="J54449" s="158"/>
      <c r="N54449" s="158"/>
    </row>
    <row r="54450" spans="3:14" x14ac:dyDescent="0.2">
      <c r="C54450" s="158"/>
      <c r="F54450" s="158"/>
      <c r="I54450" s="158"/>
      <c r="J54450" s="158"/>
      <c r="N54450" s="158"/>
    </row>
    <row r="54451" spans="3:14" x14ac:dyDescent="0.2">
      <c r="C54451" s="158"/>
      <c r="F54451" s="158"/>
      <c r="I54451" s="158"/>
      <c r="J54451" s="158"/>
      <c r="N54451" s="158"/>
    </row>
    <row r="54452" spans="3:14" x14ac:dyDescent="0.2">
      <c r="C54452" s="158"/>
      <c r="F54452" s="158"/>
      <c r="I54452" s="158"/>
      <c r="J54452" s="158"/>
      <c r="N54452" s="158"/>
    </row>
    <row r="54453" spans="3:14" x14ac:dyDescent="0.2">
      <c r="C54453" s="158"/>
      <c r="F54453" s="158"/>
      <c r="I54453" s="158"/>
      <c r="J54453" s="158"/>
      <c r="N54453" s="158"/>
    </row>
    <row r="54454" spans="3:14" x14ac:dyDescent="0.2">
      <c r="C54454" s="158"/>
      <c r="F54454" s="158"/>
      <c r="I54454" s="158"/>
      <c r="J54454" s="158"/>
      <c r="N54454" s="158"/>
    </row>
    <row r="54455" spans="3:14" x14ac:dyDescent="0.2">
      <c r="C54455" s="158"/>
      <c r="F54455" s="158"/>
      <c r="I54455" s="158"/>
      <c r="J54455" s="158"/>
      <c r="N54455" s="158"/>
    </row>
    <row r="54456" spans="3:14" x14ac:dyDescent="0.2">
      <c r="C54456" s="158"/>
      <c r="F54456" s="158"/>
      <c r="I54456" s="158"/>
      <c r="J54456" s="158"/>
      <c r="N54456" s="158"/>
    </row>
    <row r="54457" spans="3:14" x14ac:dyDescent="0.2">
      <c r="C54457" s="158"/>
      <c r="F54457" s="158"/>
      <c r="I54457" s="158"/>
      <c r="J54457" s="158"/>
      <c r="N54457" s="158"/>
    </row>
    <row r="54458" spans="3:14" x14ac:dyDescent="0.2">
      <c r="C54458" s="158"/>
      <c r="F54458" s="158"/>
      <c r="I54458" s="158"/>
      <c r="J54458" s="158"/>
      <c r="N54458" s="158"/>
    </row>
    <row r="54459" spans="3:14" x14ac:dyDescent="0.2">
      <c r="C54459" s="158"/>
      <c r="F54459" s="158"/>
      <c r="I54459" s="158"/>
      <c r="J54459" s="158"/>
      <c r="N54459" s="158"/>
    </row>
    <row r="54460" spans="3:14" x14ac:dyDescent="0.2">
      <c r="C54460" s="158"/>
      <c r="F54460" s="158"/>
      <c r="I54460" s="158"/>
      <c r="J54460" s="158"/>
      <c r="N54460" s="158"/>
    </row>
    <row r="54461" spans="3:14" x14ac:dyDescent="0.2">
      <c r="C54461" s="158"/>
      <c r="F54461" s="158"/>
      <c r="I54461" s="158"/>
      <c r="J54461" s="158"/>
      <c r="N54461" s="158"/>
    </row>
    <row r="54462" spans="3:14" x14ac:dyDescent="0.2">
      <c r="C54462" s="158"/>
      <c r="F54462" s="158"/>
      <c r="I54462" s="158"/>
      <c r="J54462" s="158"/>
      <c r="N54462" s="158"/>
    </row>
    <row r="54463" spans="3:14" x14ac:dyDescent="0.2">
      <c r="C54463" s="158"/>
      <c r="F54463" s="158"/>
      <c r="I54463" s="158"/>
      <c r="J54463" s="158"/>
      <c r="N54463" s="158"/>
    </row>
    <row r="54464" spans="3:14" x14ac:dyDescent="0.2">
      <c r="C54464" s="158"/>
      <c r="F54464" s="158"/>
      <c r="I54464" s="158"/>
      <c r="J54464" s="158"/>
      <c r="N54464" s="158"/>
    </row>
    <row r="54465" spans="3:14" x14ac:dyDescent="0.2">
      <c r="C54465" s="158"/>
      <c r="F54465" s="158"/>
      <c r="I54465" s="158"/>
      <c r="J54465" s="158"/>
      <c r="N54465" s="158"/>
    </row>
    <row r="54466" spans="3:14" x14ac:dyDescent="0.2">
      <c r="C54466" s="158"/>
      <c r="F54466" s="158"/>
      <c r="I54466" s="158"/>
      <c r="J54466" s="158"/>
      <c r="N54466" s="158"/>
    </row>
    <row r="54467" spans="3:14" x14ac:dyDescent="0.2">
      <c r="C54467" s="158"/>
      <c r="F54467" s="158"/>
      <c r="I54467" s="158"/>
      <c r="J54467" s="158"/>
      <c r="N54467" s="158"/>
    </row>
    <row r="54468" spans="3:14" x14ac:dyDescent="0.2">
      <c r="C54468" s="158"/>
      <c r="F54468" s="158"/>
      <c r="I54468" s="158"/>
      <c r="J54468" s="158"/>
      <c r="N54468" s="158"/>
    </row>
    <row r="54469" spans="3:14" x14ac:dyDescent="0.2">
      <c r="C54469" s="158"/>
      <c r="F54469" s="158"/>
      <c r="I54469" s="158"/>
      <c r="J54469" s="158"/>
      <c r="N54469" s="158"/>
    </row>
    <row r="54470" spans="3:14" x14ac:dyDescent="0.2">
      <c r="C54470" s="158"/>
      <c r="F54470" s="158"/>
      <c r="I54470" s="158"/>
      <c r="J54470" s="158"/>
      <c r="N54470" s="158"/>
    </row>
    <row r="54471" spans="3:14" x14ac:dyDescent="0.2">
      <c r="C54471" s="158"/>
      <c r="F54471" s="158"/>
      <c r="I54471" s="158"/>
      <c r="J54471" s="158"/>
      <c r="N54471" s="158"/>
    </row>
    <row r="54472" spans="3:14" x14ac:dyDescent="0.2">
      <c r="C54472" s="158"/>
      <c r="F54472" s="158"/>
      <c r="I54472" s="158"/>
      <c r="J54472" s="158"/>
      <c r="N54472" s="158"/>
    </row>
    <row r="54473" spans="3:14" x14ac:dyDescent="0.2">
      <c r="C54473" s="158"/>
      <c r="F54473" s="158"/>
      <c r="I54473" s="158"/>
      <c r="J54473" s="158"/>
      <c r="N54473" s="158"/>
    </row>
    <row r="54474" spans="3:14" x14ac:dyDescent="0.2">
      <c r="C54474" s="158"/>
      <c r="F54474" s="158"/>
      <c r="I54474" s="158"/>
      <c r="J54474" s="158"/>
      <c r="N54474" s="158"/>
    </row>
    <row r="54475" spans="3:14" x14ac:dyDescent="0.2">
      <c r="C54475" s="158"/>
      <c r="F54475" s="158"/>
      <c r="I54475" s="158"/>
      <c r="J54475" s="158"/>
      <c r="N54475" s="158"/>
    </row>
    <row r="54476" spans="3:14" x14ac:dyDescent="0.2">
      <c r="C54476" s="158"/>
      <c r="F54476" s="158"/>
      <c r="I54476" s="158"/>
      <c r="J54476" s="158"/>
      <c r="N54476" s="158"/>
    </row>
    <row r="54477" spans="3:14" x14ac:dyDescent="0.2">
      <c r="C54477" s="158"/>
      <c r="F54477" s="158"/>
      <c r="I54477" s="158"/>
      <c r="J54477" s="158"/>
      <c r="N54477" s="158"/>
    </row>
    <row r="54478" spans="3:14" x14ac:dyDescent="0.2">
      <c r="C54478" s="158"/>
      <c r="F54478" s="158"/>
      <c r="I54478" s="158"/>
      <c r="J54478" s="158"/>
      <c r="N54478" s="158"/>
    </row>
    <row r="54479" spans="3:14" x14ac:dyDescent="0.2">
      <c r="C54479" s="158"/>
      <c r="F54479" s="158"/>
      <c r="I54479" s="158"/>
      <c r="J54479" s="158"/>
      <c r="N54479" s="158"/>
    </row>
    <row r="54480" spans="3:14" x14ac:dyDescent="0.2">
      <c r="C54480" s="158"/>
      <c r="F54480" s="158"/>
      <c r="I54480" s="158"/>
      <c r="J54480" s="158"/>
      <c r="N54480" s="158"/>
    </row>
    <row r="54481" spans="3:14" x14ac:dyDescent="0.2">
      <c r="C54481" s="158"/>
      <c r="F54481" s="158"/>
      <c r="I54481" s="158"/>
      <c r="J54481" s="158"/>
      <c r="N54481" s="158"/>
    </row>
    <row r="54482" spans="3:14" x14ac:dyDescent="0.2">
      <c r="C54482" s="158"/>
      <c r="F54482" s="158"/>
      <c r="I54482" s="158"/>
      <c r="J54482" s="158"/>
      <c r="N54482" s="158"/>
    </row>
    <row r="54483" spans="3:14" x14ac:dyDescent="0.2">
      <c r="C54483" s="158"/>
      <c r="F54483" s="158"/>
      <c r="I54483" s="158"/>
      <c r="J54483" s="158"/>
      <c r="N54483" s="158"/>
    </row>
    <row r="54484" spans="3:14" x14ac:dyDescent="0.2">
      <c r="C54484" s="158"/>
      <c r="F54484" s="158"/>
      <c r="I54484" s="158"/>
      <c r="J54484" s="158"/>
      <c r="N54484" s="158"/>
    </row>
    <row r="54485" spans="3:14" x14ac:dyDescent="0.2">
      <c r="C54485" s="158"/>
      <c r="F54485" s="158"/>
      <c r="I54485" s="158"/>
      <c r="J54485" s="158"/>
      <c r="N54485" s="158"/>
    </row>
    <row r="54486" spans="3:14" x14ac:dyDescent="0.2">
      <c r="C54486" s="158"/>
      <c r="F54486" s="158"/>
      <c r="I54486" s="158"/>
      <c r="J54486" s="158"/>
      <c r="N54486" s="158"/>
    </row>
    <row r="54487" spans="3:14" x14ac:dyDescent="0.2">
      <c r="C54487" s="158"/>
      <c r="F54487" s="158"/>
      <c r="I54487" s="158"/>
      <c r="J54487" s="158"/>
      <c r="N54487" s="158"/>
    </row>
    <row r="54488" spans="3:14" x14ac:dyDescent="0.2">
      <c r="C54488" s="158"/>
      <c r="F54488" s="158"/>
      <c r="I54488" s="158"/>
      <c r="J54488" s="158"/>
      <c r="N54488" s="158"/>
    </row>
    <row r="54489" spans="3:14" x14ac:dyDescent="0.2">
      <c r="C54489" s="158"/>
      <c r="F54489" s="158"/>
      <c r="I54489" s="158"/>
      <c r="J54489" s="158"/>
      <c r="N54489" s="158"/>
    </row>
    <row r="54490" spans="3:14" x14ac:dyDescent="0.2">
      <c r="C54490" s="158"/>
      <c r="F54490" s="158"/>
      <c r="I54490" s="158"/>
      <c r="J54490" s="158"/>
      <c r="N54490" s="158"/>
    </row>
    <row r="54491" spans="3:14" x14ac:dyDescent="0.2">
      <c r="C54491" s="158"/>
      <c r="F54491" s="158"/>
      <c r="I54491" s="158"/>
      <c r="J54491" s="158"/>
      <c r="N54491" s="158"/>
    </row>
    <row r="54492" spans="3:14" x14ac:dyDescent="0.2">
      <c r="C54492" s="158"/>
      <c r="F54492" s="158"/>
      <c r="I54492" s="158"/>
      <c r="J54492" s="158"/>
      <c r="N54492" s="158"/>
    </row>
    <row r="54493" spans="3:14" x14ac:dyDescent="0.2">
      <c r="C54493" s="158"/>
      <c r="F54493" s="158"/>
      <c r="I54493" s="158"/>
      <c r="J54493" s="158"/>
      <c r="N54493" s="158"/>
    </row>
    <row r="54494" spans="3:14" x14ac:dyDescent="0.2">
      <c r="C54494" s="158"/>
      <c r="F54494" s="158"/>
      <c r="I54494" s="158"/>
      <c r="J54494" s="158"/>
      <c r="N54494" s="158"/>
    </row>
    <row r="54495" spans="3:14" x14ac:dyDescent="0.2">
      <c r="C54495" s="158"/>
      <c r="F54495" s="158"/>
      <c r="I54495" s="158"/>
      <c r="J54495" s="158"/>
      <c r="N54495" s="158"/>
    </row>
    <row r="54496" spans="3:14" x14ac:dyDescent="0.2">
      <c r="C54496" s="158"/>
      <c r="F54496" s="158"/>
      <c r="I54496" s="158"/>
      <c r="J54496" s="158"/>
      <c r="N54496" s="158"/>
    </row>
    <row r="54497" spans="3:14" x14ac:dyDescent="0.2">
      <c r="C54497" s="158"/>
      <c r="F54497" s="158"/>
      <c r="I54497" s="158"/>
      <c r="J54497" s="158"/>
      <c r="N54497" s="158"/>
    </row>
    <row r="54498" spans="3:14" x14ac:dyDescent="0.2">
      <c r="C54498" s="158"/>
      <c r="F54498" s="158"/>
      <c r="I54498" s="158"/>
      <c r="J54498" s="158"/>
      <c r="N54498" s="158"/>
    </row>
    <row r="54499" spans="3:14" x14ac:dyDescent="0.2">
      <c r="C54499" s="158"/>
      <c r="F54499" s="158"/>
      <c r="I54499" s="158"/>
      <c r="J54499" s="158"/>
      <c r="N54499" s="158"/>
    </row>
    <row r="54500" spans="3:14" x14ac:dyDescent="0.2">
      <c r="C54500" s="158"/>
      <c r="F54500" s="158"/>
      <c r="I54500" s="158"/>
      <c r="J54500" s="158"/>
      <c r="N54500" s="158"/>
    </row>
    <row r="54501" spans="3:14" x14ac:dyDescent="0.2">
      <c r="C54501" s="158"/>
      <c r="F54501" s="158"/>
      <c r="I54501" s="158"/>
      <c r="J54501" s="158"/>
      <c r="N54501" s="158"/>
    </row>
    <row r="54502" spans="3:14" x14ac:dyDescent="0.2">
      <c r="C54502" s="158"/>
      <c r="F54502" s="158"/>
      <c r="I54502" s="158"/>
      <c r="J54502" s="158"/>
      <c r="N54502" s="158"/>
    </row>
    <row r="54503" spans="3:14" x14ac:dyDescent="0.2">
      <c r="C54503" s="158"/>
      <c r="F54503" s="158"/>
      <c r="I54503" s="158"/>
      <c r="J54503" s="158"/>
      <c r="N54503" s="158"/>
    </row>
    <row r="54504" spans="3:14" x14ac:dyDescent="0.2">
      <c r="C54504" s="158"/>
      <c r="F54504" s="158"/>
      <c r="I54504" s="158"/>
      <c r="J54504" s="158"/>
      <c r="N54504" s="158"/>
    </row>
    <row r="54505" spans="3:14" x14ac:dyDescent="0.2">
      <c r="C54505" s="158"/>
      <c r="F54505" s="158"/>
      <c r="I54505" s="158"/>
      <c r="J54505" s="158"/>
      <c r="N54505" s="158"/>
    </row>
    <row r="54506" spans="3:14" x14ac:dyDescent="0.2">
      <c r="C54506" s="158"/>
      <c r="F54506" s="158"/>
      <c r="I54506" s="158"/>
      <c r="J54506" s="158"/>
      <c r="N54506" s="158"/>
    </row>
    <row r="54507" spans="3:14" x14ac:dyDescent="0.2">
      <c r="C54507" s="158"/>
      <c r="F54507" s="158"/>
      <c r="I54507" s="158"/>
      <c r="J54507" s="158"/>
      <c r="N54507" s="158"/>
    </row>
    <row r="54508" spans="3:14" x14ac:dyDescent="0.2">
      <c r="C54508" s="158"/>
      <c r="F54508" s="158"/>
      <c r="I54508" s="158"/>
      <c r="J54508" s="158"/>
      <c r="N54508" s="158"/>
    </row>
    <row r="54509" spans="3:14" x14ac:dyDescent="0.2">
      <c r="C54509" s="158"/>
      <c r="F54509" s="158"/>
      <c r="I54509" s="158"/>
      <c r="J54509" s="158"/>
      <c r="N54509" s="158"/>
    </row>
    <row r="54510" spans="3:14" x14ac:dyDescent="0.2">
      <c r="C54510" s="158"/>
      <c r="F54510" s="158"/>
      <c r="I54510" s="158"/>
      <c r="J54510" s="158"/>
      <c r="N54510" s="158"/>
    </row>
    <row r="54511" spans="3:14" x14ac:dyDescent="0.2">
      <c r="C54511" s="158"/>
      <c r="F54511" s="158"/>
      <c r="I54511" s="158"/>
      <c r="J54511" s="158"/>
      <c r="N54511" s="158"/>
    </row>
    <row r="54512" spans="3:14" x14ac:dyDescent="0.2">
      <c r="C54512" s="158"/>
      <c r="F54512" s="158"/>
      <c r="I54512" s="158"/>
      <c r="J54512" s="158"/>
      <c r="N54512" s="158"/>
    </row>
    <row r="54513" spans="3:14" x14ac:dyDescent="0.2">
      <c r="C54513" s="158"/>
      <c r="F54513" s="158"/>
      <c r="I54513" s="158"/>
      <c r="J54513" s="158"/>
      <c r="N54513" s="158"/>
    </row>
    <row r="54514" spans="3:14" x14ac:dyDescent="0.2">
      <c r="C54514" s="158"/>
      <c r="F54514" s="158"/>
      <c r="I54514" s="158"/>
      <c r="J54514" s="158"/>
      <c r="N54514" s="158"/>
    </row>
    <row r="54515" spans="3:14" x14ac:dyDescent="0.2">
      <c r="C54515" s="158"/>
      <c r="F54515" s="158"/>
      <c r="I54515" s="158"/>
      <c r="J54515" s="158"/>
      <c r="N54515" s="158"/>
    </row>
    <row r="54516" spans="3:14" x14ac:dyDescent="0.2">
      <c r="C54516" s="158"/>
      <c r="F54516" s="158"/>
      <c r="I54516" s="158"/>
      <c r="J54516" s="158"/>
      <c r="N54516" s="158"/>
    </row>
    <row r="54517" spans="3:14" x14ac:dyDescent="0.2">
      <c r="C54517" s="158"/>
      <c r="F54517" s="158"/>
      <c r="I54517" s="158"/>
      <c r="J54517" s="158"/>
      <c r="N54517" s="158"/>
    </row>
    <row r="54518" spans="3:14" x14ac:dyDescent="0.2">
      <c r="C54518" s="158"/>
      <c r="F54518" s="158"/>
      <c r="I54518" s="158"/>
      <c r="J54518" s="158"/>
      <c r="N54518" s="158"/>
    </row>
    <row r="54519" spans="3:14" x14ac:dyDescent="0.2">
      <c r="C54519" s="158"/>
      <c r="F54519" s="158"/>
      <c r="I54519" s="158"/>
      <c r="J54519" s="158"/>
      <c r="N54519" s="158"/>
    </row>
    <row r="54520" spans="3:14" x14ac:dyDescent="0.2">
      <c r="C54520" s="158"/>
      <c r="F54520" s="158"/>
      <c r="I54520" s="158"/>
      <c r="J54520" s="158"/>
      <c r="N54520" s="158"/>
    </row>
    <row r="54521" spans="3:14" x14ac:dyDescent="0.2">
      <c r="C54521" s="158"/>
      <c r="F54521" s="158"/>
      <c r="I54521" s="158"/>
      <c r="J54521" s="158"/>
      <c r="N54521" s="158"/>
    </row>
    <row r="54522" spans="3:14" x14ac:dyDescent="0.2">
      <c r="C54522" s="158"/>
      <c r="F54522" s="158"/>
      <c r="I54522" s="158"/>
      <c r="J54522" s="158"/>
      <c r="N54522" s="158"/>
    </row>
    <row r="54523" spans="3:14" x14ac:dyDescent="0.2">
      <c r="C54523" s="158"/>
      <c r="F54523" s="158"/>
      <c r="I54523" s="158"/>
      <c r="J54523" s="158"/>
      <c r="N54523" s="158"/>
    </row>
    <row r="54524" spans="3:14" x14ac:dyDescent="0.2">
      <c r="C54524" s="158"/>
      <c r="F54524" s="158"/>
      <c r="I54524" s="158"/>
      <c r="J54524" s="158"/>
      <c r="N54524" s="158"/>
    </row>
    <row r="54525" spans="3:14" x14ac:dyDescent="0.2">
      <c r="C54525" s="158"/>
      <c r="F54525" s="158"/>
      <c r="I54525" s="158"/>
      <c r="J54525" s="158"/>
      <c r="N54525" s="158"/>
    </row>
    <row r="54526" spans="3:14" x14ac:dyDescent="0.2">
      <c r="C54526" s="158"/>
      <c r="F54526" s="158"/>
      <c r="I54526" s="158"/>
      <c r="J54526" s="158"/>
      <c r="N54526" s="158"/>
    </row>
    <row r="54527" spans="3:14" x14ac:dyDescent="0.2">
      <c r="C54527" s="158"/>
      <c r="F54527" s="158"/>
      <c r="I54527" s="158"/>
      <c r="J54527" s="158"/>
      <c r="N54527" s="158"/>
    </row>
    <row r="54528" spans="3:14" x14ac:dyDescent="0.2">
      <c r="C54528" s="158"/>
      <c r="F54528" s="158"/>
      <c r="I54528" s="158"/>
      <c r="J54528" s="158"/>
      <c r="N54528" s="158"/>
    </row>
    <row r="54529" spans="3:14" x14ac:dyDescent="0.2">
      <c r="C54529" s="158"/>
      <c r="F54529" s="158"/>
      <c r="I54529" s="158"/>
      <c r="J54529" s="158"/>
      <c r="N54529" s="158"/>
    </row>
    <row r="54530" spans="3:14" x14ac:dyDescent="0.2">
      <c r="C54530" s="158"/>
      <c r="F54530" s="158"/>
      <c r="I54530" s="158"/>
      <c r="J54530" s="158"/>
      <c r="N54530" s="158"/>
    </row>
    <row r="54531" spans="3:14" x14ac:dyDescent="0.2">
      <c r="C54531" s="158"/>
      <c r="F54531" s="158"/>
      <c r="I54531" s="158"/>
      <c r="J54531" s="158"/>
      <c r="N54531" s="158"/>
    </row>
    <row r="54532" spans="3:14" x14ac:dyDescent="0.2">
      <c r="C54532" s="158"/>
      <c r="F54532" s="158"/>
      <c r="I54532" s="158"/>
      <c r="J54532" s="158"/>
      <c r="N54532" s="158"/>
    </row>
    <row r="54533" spans="3:14" x14ac:dyDescent="0.2">
      <c r="C54533" s="158"/>
      <c r="F54533" s="158"/>
      <c r="I54533" s="158"/>
      <c r="J54533" s="158"/>
      <c r="N54533" s="158"/>
    </row>
    <row r="54534" spans="3:14" x14ac:dyDescent="0.2">
      <c r="C54534" s="158"/>
      <c r="F54534" s="158"/>
      <c r="I54534" s="158"/>
      <c r="J54534" s="158"/>
      <c r="N54534" s="158"/>
    </row>
    <row r="54535" spans="3:14" x14ac:dyDescent="0.2">
      <c r="C54535" s="158"/>
      <c r="F54535" s="158"/>
      <c r="I54535" s="158"/>
      <c r="J54535" s="158"/>
      <c r="N54535" s="158"/>
    </row>
    <row r="54536" spans="3:14" x14ac:dyDescent="0.2">
      <c r="C54536" s="158"/>
      <c r="F54536" s="158"/>
      <c r="I54536" s="158"/>
      <c r="J54536" s="158"/>
      <c r="N54536" s="158"/>
    </row>
    <row r="54537" spans="3:14" x14ac:dyDescent="0.2">
      <c r="C54537" s="158"/>
      <c r="F54537" s="158"/>
      <c r="I54537" s="158"/>
      <c r="J54537" s="158"/>
      <c r="N54537" s="158"/>
    </row>
    <row r="54538" spans="3:14" x14ac:dyDescent="0.2">
      <c r="C54538" s="158"/>
      <c r="F54538" s="158"/>
      <c r="I54538" s="158"/>
      <c r="J54538" s="158"/>
      <c r="N54538" s="158"/>
    </row>
    <row r="54539" spans="3:14" x14ac:dyDescent="0.2">
      <c r="C54539" s="158"/>
      <c r="F54539" s="158"/>
      <c r="I54539" s="158"/>
      <c r="J54539" s="158"/>
      <c r="N54539" s="158"/>
    </row>
    <row r="54540" spans="3:14" x14ac:dyDescent="0.2">
      <c r="C54540" s="158"/>
      <c r="F54540" s="158"/>
      <c r="I54540" s="158"/>
      <c r="J54540" s="158"/>
      <c r="N54540" s="158"/>
    </row>
    <row r="54541" spans="3:14" x14ac:dyDescent="0.2">
      <c r="C54541" s="158"/>
      <c r="F54541" s="158"/>
      <c r="I54541" s="158"/>
      <c r="J54541" s="158"/>
      <c r="N54541" s="158"/>
    </row>
    <row r="54542" spans="3:14" x14ac:dyDescent="0.2">
      <c r="C54542" s="158"/>
      <c r="F54542" s="158"/>
      <c r="I54542" s="158"/>
      <c r="J54542" s="158"/>
      <c r="N54542" s="158"/>
    </row>
    <row r="54543" spans="3:14" x14ac:dyDescent="0.2">
      <c r="C54543" s="158"/>
      <c r="F54543" s="158"/>
      <c r="I54543" s="158"/>
      <c r="J54543" s="158"/>
      <c r="N54543" s="158"/>
    </row>
    <row r="54544" spans="3:14" x14ac:dyDescent="0.2">
      <c r="C54544" s="158"/>
      <c r="F54544" s="158"/>
      <c r="I54544" s="158"/>
      <c r="J54544" s="158"/>
      <c r="N54544" s="158"/>
    </row>
    <row r="54545" spans="3:14" x14ac:dyDescent="0.2">
      <c r="C54545" s="158"/>
      <c r="F54545" s="158"/>
      <c r="I54545" s="158"/>
      <c r="J54545" s="158"/>
      <c r="N54545" s="158"/>
    </row>
    <row r="54546" spans="3:14" x14ac:dyDescent="0.2">
      <c r="C54546" s="158"/>
      <c r="F54546" s="158"/>
      <c r="I54546" s="158"/>
      <c r="J54546" s="158"/>
      <c r="N54546" s="158"/>
    </row>
    <row r="54547" spans="3:14" x14ac:dyDescent="0.2">
      <c r="C54547" s="158"/>
      <c r="F54547" s="158"/>
      <c r="I54547" s="158"/>
      <c r="J54547" s="158"/>
      <c r="N54547" s="158"/>
    </row>
    <row r="54548" spans="3:14" x14ac:dyDescent="0.2">
      <c r="C54548" s="158"/>
      <c r="F54548" s="158"/>
      <c r="I54548" s="158"/>
      <c r="J54548" s="158"/>
      <c r="N54548" s="158"/>
    </row>
    <row r="54549" spans="3:14" x14ac:dyDescent="0.2">
      <c r="C54549" s="158"/>
      <c r="F54549" s="158"/>
      <c r="I54549" s="158"/>
      <c r="J54549" s="158"/>
      <c r="N54549" s="158"/>
    </row>
    <row r="54550" spans="3:14" x14ac:dyDescent="0.2">
      <c r="C54550" s="158"/>
      <c r="F54550" s="158"/>
      <c r="I54550" s="158"/>
      <c r="J54550" s="158"/>
      <c r="N54550" s="158"/>
    </row>
    <row r="54551" spans="3:14" x14ac:dyDescent="0.2">
      <c r="C54551" s="158"/>
      <c r="F54551" s="158"/>
      <c r="I54551" s="158"/>
      <c r="J54551" s="158"/>
      <c r="N54551" s="158"/>
    </row>
    <row r="54552" spans="3:14" x14ac:dyDescent="0.2">
      <c r="C54552" s="158"/>
      <c r="F54552" s="158"/>
      <c r="I54552" s="158"/>
      <c r="J54552" s="158"/>
      <c r="N54552" s="158"/>
    </row>
    <row r="54553" spans="3:14" x14ac:dyDescent="0.2">
      <c r="C54553" s="158"/>
      <c r="F54553" s="158"/>
      <c r="I54553" s="158"/>
      <c r="J54553" s="158"/>
      <c r="N54553" s="158"/>
    </row>
    <row r="54554" spans="3:14" x14ac:dyDescent="0.2">
      <c r="C54554" s="158"/>
      <c r="F54554" s="158"/>
      <c r="I54554" s="158"/>
      <c r="J54554" s="158"/>
      <c r="N54554" s="158"/>
    </row>
    <row r="54555" spans="3:14" x14ac:dyDescent="0.2">
      <c r="C54555" s="158"/>
      <c r="F54555" s="158"/>
      <c r="I54555" s="158"/>
      <c r="J54555" s="158"/>
      <c r="N54555" s="158"/>
    </row>
    <row r="54556" spans="3:14" x14ac:dyDescent="0.2">
      <c r="C54556" s="158"/>
      <c r="F54556" s="158"/>
      <c r="I54556" s="158"/>
      <c r="J54556" s="158"/>
      <c r="N54556" s="158"/>
    </row>
    <row r="54557" spans="3:14" x14ac:dyDescent="0.2">
      <c r="C54557" s="158"/>
      <c r="F54557" s="158"/>
      <c r="I54557" s="158"/>
      <c r="J54557" s="158"/>
      <c r="N54557" s="158"/>
    </row>
    <row r="54558" spans="3:14" x14ac:dyDescent="0.2">
      <c r="C54558" s="158"/>
      <c r="F54558" s="158"/>
      <c r="I54558" s="158"/>
      <c r="J54558" s="158"/>
      <c r="N54558" s="158"/>
    </row>
    <row r="54559" spans="3:14" x14ac:dyDescent="0.2">
      <c r="C54559" s="158"/>
      <c r="F54559" s="158"/>
      <c r="I54559" s="158"/>
      <c r="J54559" s="158"/>
      <c r="N54559" s="158"/>
    </row>
    <row r="54560" spans="3:14" x14ac:dyDescent="0.2">
      <c r="C54560" s="158"/>
      <c r="F54560" s="158"/>
      <c r="I54560" s="158"/>
      <c r="J54560" s="158"/>
      <c r="N54560" s="158"/>
    </row>
    <row r="54561" spans="3:14" x14ac:dyDescent="0.2">
      <c r="C54561" s="158"/>
      <c r="F54561" s="158"/>
      <c r="I54561" s="158"/>
      <c r="J54561" s="158"/>
      <c r="N54561" s="158"/>
    </row>
    <row r="54562" spans="3:14" x14ac:dyDescent="0.2">
      <c r="C54562" s="158"/>
      <c r="F54562" s="158"/>
      <c r="I54562" s="158"/>
      <c r="J54562" s="158"/>
      <c r="N54562" s="158"/>
    </row>
    <row r="54563" spans="3:14" x14ac:dyDescent="0.2">
      <c r="C54563" s="158"/>
      <c r="F54563" s="158"/>
      <c r="I54563" s="158"/>
      <c r="J54563" s="158"/>
      <c r="N54563" s="158"/>
    </row>
    <row r="54564" spans="3:14" x14ac:dyDescent="0.2">
      <c r="C54564" s="158"/>
      <c r="F54564" s="158"/>
      <c r="I54564" s="158"/>
      <c r="J54564" s="158"/>
      <c r="N54564" s="158"/>
    </row>
    <row r="54565" spans="3:14" x14ac:dyDescent="0.2">
      <c r="C54565" s="158"/>
      <c r="F54565" s="158"/>
      <c r="I54565" s="158"/>
      <c r="J54565" s="158"/>
      <c r="N54565" s="158"/>
    </row>
    <row r="54566" spans="3:14" x14ac:dyDescent="0.2">
      <c r="C54566" s="158"/>
      <c r="F54566" s="158"/>
      <c r="I54566" s="158"/>
      <c r="J54566" s="158"/>
      <c r="N54566" s="158"/>
    </row>
    <row r="54567" spans="3:14" x14ac:dyDescent="0.2">
      <c r="C54567" s="158"/>
      <c r="F54567" s="158"/>
      <c r="I54567" s="158"/>
      <c r="J54567" s="158"/>
      <c r="N54567" s="158"/>
    </row>
    <row r="54568" spans="3:14" x14ac:dyDescent="0.2">
      <c r="C54568" s="158"/>
      <c r="F54568" s="158"/>
      <c r="I54568" s="158"/>
      <c r="J54568" s="158"/>
      <c r="N54568" s="158"/>
    </row>
    <row r="54569" spans="3:14" x14ac:dyDescent="0.2">
      <c r="C54569" s="158"/>
      <c r="F54569" s="158"/>
      <c r="I54569" s="158"/>
      <c r="J54569" s="158"/>
      <c r="N54569" s="158"/>
    </row>
    <row r="54570" spans="3:14" x14ac:dyDescent="0.2">
      <c r="C54570" s="158"/>
      <c r="F54570" s="158"/>
      <c r="I54570" s="158"/>
      <c r="J54570" s="158"/>
      <c r="N54570" s="158"/>
    </row>
    <row r="54571" spans="3:14" x14ac:dyDescent="0.2">
      <c r="C54571" s="158"/>
      <c r="F54571" s="158"/>
      <c r="I54571" s="158"/>
      <c r="J54571" s="158"/>
      <c r="N54571" s="158"/>
    </row>
    <row r="54572" spans="3:14" x14ac:dyDescent="0.2">
      <c r="C54572" s="158"/>
      <c r="F54572" s="158"/>
      <c r="I54572" s="158"/>
      <c r="J54572" s="158"/>
      <c r="N54572" s="158"/>
    </row>
    <row r="54573" spans="3:14" x14ac:dyDescent="0.2">
      <c r="C54573" s="158"/>
      <c r="F54573" s="158"/>
      <c r="I54573" s="158"/>
      <c r="J54573" s="158"/>
      <c r="N54573" s="158"/>
    </row>
    <row r="54574" spans="3:14" x14ac:dyDescent="0.2">
      <c r="C54574" s="158"/>
      <c r="F54574" s="158"/>
      <c r="I54574" s="158"/>
      <c r="J54574" s="158"/>
      <c r="N54574" s="158"/>
    </row>
    <row r="54575" spans="3:14" x14ac:dyDescent="0.2">
      <c r="C54575" s="158"/>
      <c r="F54575" s="158"/>
      <c r="I54575" s="158"/>
      <c r="J54575" s="158"/>
      <c r="N54575" s="158"/>
    </row>
    <row r="54576" spans="3:14" x14ac:dyDescent="0.2">
      <c r="C54576" s="158"/>
      <c r="F54576" s="158"/>
      <c r="I54576" s="158"/>
      <c r="J54576" s="158"/>
      <c r="N54576" s="158"/>
    </row>
    <row r="54577" spans="3:14" x14ac:dyDescent="0.2">
      <c r="C54577" s="158"/>
      <c r="F54577" s="158"/>
      <c r="I54577" s="158"/>
      <c r="J54577" s="158"/>
      <c r="N54577" s="158"/>
    </row>
    <row r="54578" spans="3:14" x14ac:dyDescent="0.2">
      <c r="C54578" s="158"/>
      <c r="F54578" s="158"/>
      <c r="I54578" s="158"/>
      <c r="J54578" s="158"/>
      <c r="N54578" s="158"/>
    </row>
    <row r="54579" spans="3:14" x14ac:dyDescent="0.2">
      <c r="C54579" s="158"/>
      <c r="F54579" s="158"/>
      <c r="I54579" s="158"/>
      <c r="J54579" s="158"/>
      <c r="N54579" s="158"/>
    </row>
    <row r="54580" spans="3:14" x14ac:dyDescent="0.2">
      <c r="C54580" s="158"/>
      <c r="F54580" s="158"/>
      <c r="I54580" s="158"/>
      <c r="J54580" s="158"/>
      <c r="N54580" s="158"/>
    </row>
    <row r="54581" spans="3:14" x14ac:dyDescent="0.2">
      <c r="C54581" s="158"/>
      <c r="F54581" s="158"/>
      <c r="I54581" s="158"/>
      <c r="J54581" s="158"/>
      <c r="N54581" s="158"/>
    </row>
    <row r="54582" spans="3:14" x14ac:dyDescent="0.2">
      <c r="C54582" s="158"/>
      <c r="F54582" s="158"/>
      <c r="I54582" s="158"/>
      <c r="J54582" s="158"/>
      <c r="N54582" s="158"/>
    </row>
    <row r="54583" spans="3:14" x14ac:dyDescent="0.2">
      <c r="C54583" s="158"/>
      <c r="F54583" s="158"/>
      <c r="I54583" s="158"/>
      <c r="J54583" s="158"/>
      <c r="N54583" s="158"/>
    </row>
    <row r="54584" spans="3:14" x14ac:dyDescent="0.2">
      <c r="C54584" s="158"/>
      <c r="F54584" s="158"/>
      <c r="I54584" s="158"/>
      <c r="J54584" s="158"/>
      <c r="N54584" s="158"/>
    </row>
    <row r="54585" spans="3:14" x14ac:dyDescent="0.2">
      <c r="C54585" s="158"/>
      <c r="F54585" s="158"/>
      <c r="I54585" s="158"/>
      <c r="J54585" s="158"/>
      <c r="N54585" s="158"/>
    </row>
    <row r="54586" spans="3:14" x14ac:dyDescent="0.2">
      <c r="C54586" s="158"/>
      <c r="F54586" s="158"/>
      <c r="I54586" s="158"/>
      <c r="J54586" s="158"/>
      <c r="N54586" s="158"/>
    </row>
    <row r="54587" spans="3:14" x14ac:dyDescent="0.2">
      <c r="C54587" s="158"/>
      <c r="F54587" s="158"/>
      <c r="I54587" s="158"/>
      <c r="J54587" s="158"/>
      <c r="N54587" s="158"/>
    </row>
    <row r="54588" spans="3:14" x14ac:dyDescent="0.2">
      <c r="C54588" s="158"/>
      <c r="F54588" s="158"/>
      <c r="I54588" s="158"/>
      <c r="J54588" s="158"/>
      <c r="N54588" s="158"/>
    </row>
    <row r="54589" spans="3:14" x14ac:dyDescent="0.2">
      <c r="C54589" s="158"/>
      <c r="F54589" s="158"/>
      <c r="I54589" s="158"/>
      <c r="J54589" s="158"/>
      <c r="N54589" s="158"/>
    </row>
    <row r="54590" spans="3:14" x14ac:dyDescent="0.2">
      <c r="C54590" s="158"/>
      <c r="F54590" s="158"/>
      <c r="I54590" s="158"/>
      <c r="J54590" s="158"/>
      <c r="N54590" s="158"/>
    </row>
    <row r="54591" spans="3:14" x14ac:dyDescent="0.2">
      <c r="C54591" s="158"/>
      <c r="F54591" s="158"/>
      <c r="I54591" s="158"/>
      <c r="J54591" s="158"/>
      <c r="N54591" s="158"/>
    </row>
    <row r="54592" spans="3:14" x14ac:dyDescent="0.2">
      <c r="C54592" s="158"/>
      <c r="F54592" s="158"/>
      <c r="I54592" s="158"/>
      <c r="J54592" s="158"/>
      <c r="N54592" s="158"/>
    </row>
    <row r="54593" spans="3:14" x14ac:dyDescent="0.2">
      <c r="C54593" s="158"/>
      <c r="F54593" s="158"/>
      <c r="I54593" s="158"/>
      <c r="J54593" s="158"/>
      <c r="N54593" s="158"/>
    </row>
    <row r="54594" spans="3:14" x14ac:dyDescent="0.2">
      <c r="C54594" s="158"/>
      <c r="F54594" s="158"/>
      <c r="I54594" s="158"/>
      <c r="J54594" s="158"/>
      <c r="N54594" s="158"/>
    </row>
    <row r="54595" spans="3:14" x14ac:dyDescent="0.2">
      <c r="C54595" s="158"/>
      <c r="F54595" s="158"/>
      <c r="I54595" s="158"/>
      <c r="J54595" s="158"/>
      <c r="N54595" s="158"/>
    </row>
    <row r="54596" spans="3:14" x14ac:dyDescent="0.2">
      <c r="C54596" s="158"/>
      <c r="F54596" s="158"/>
      <c r="I54596" s="158"/>
      <c r="J54596" s="158"/>
      <c r="N54596" s="158"/>
    </row>
    <row r="54597" spans="3:14" x14ac:dyDescent="0.2">
      <c r="C54597" s="158"/>
      <c r="F54597" s="158"/>
      <c r="I54597" s="158"/>
      <c r="J54597" s="158"/>
      <c r="N54597" s="158"/>
    </row>
    <row r="54598" spans="3:14" x14ac:dyDescent="0.2">
      <c r="C54598" s="158"/>
      <c r="F54598" s="158"/>
      <c r="I54598" s="158"/>
      <c r="J54598" s="158"/>
      <c r="N54598" s="158"/>
    </row>
    <row r="54599" spans="3:14" x14ac:dyDescent="0.2">
      <c r="C54599" s="158"/>
      <c r="F54599" s="158"/>
      <c r="I54599" s="158"/>
      <c r="J54599" s="158"/>
      <c r="N54599" s="158"/>
    </row>
    <row r="54600" spans="3:14" x14ac:dyDescent="0.2">
      <c r="C54600" s="158"/>
      <c r="F54600" s="158"/>
      <c r="I54600" s="158"/>
      <c r="J54600" s="158"/>
      <c r="N54600" s="158"/>
    </row>
    <row r="54601" spans="3:14" x14ac:dyDescent="0.2">
      <c r="C54601" s="158"/>
      <c r="F54601" s="158"/>
      <c r="I54601" s="158"/>
      <c r="J54601" s="158"/>
      <c r="N54601" s="158"/>
    </row>
    <row r="54602" spans="3:14" x14ac:dyDescent="0.2">
      <c r="C54602" s="158"/>
      <c r="F54602" s="158"/>
      <c r="I54602" s="158"/>
      <c r="J54602" s="158"/>
      <c r="N54602" s="158"/>
    </row>
    <row r="54603" spans="3:14" x14ac:dyDescent="0.2">
      <c r="C54603" s="158"/>
      <c r="F54603" s="158"/>
      <c r="I54603" s="158"/>
      <c r="J54603" s="158"/>
      <c r="N54603" s="158"/>
    </row>
    <row r="54604" spans="3:14" x14ac:dyDescent="0.2">
      <c r="C54604" s="158"/>
      <c r="F54604" s="158"/>
      <c r="I54604" s="158"/>
      <c r="J54604" s="158"/>
      <c r="N54604" s="158"/>
    </row>
    <row r="54605" spans="3:14" x14ac:dyDescent="0.2">
      <c r="C54605" s="158"/>
      <c r="F54605" s="158"/>
      <c r="I54605" s="158"/>
      <c r="J54605" s="158"/>
      <c r="N54605" s="158"/>
    </row>
    <row r="54606" spans="3:14" x14ac:dyDescent="0.2">
      <c r="C54606" s="158"/>
      <c r="F54606" s="158"/>
      <c r="I54606" s="158"/>
      <c r="J54606" s="158"/>
      <c r="N54606" s="158"/>
    </row>
    <row r="54607" spans="3:14" x14ac:dyDescent="0.2">
      <c r="C54607" s="158"/>
      <c r="F54607" s="158"/>
      <c r="I54607" s="158"/>
      <c r="J54607" s="158"/>
      <c r="N54607" s="158"/>
    </row>
    <row r="54608" spans="3:14" x14ac:dyDescent="0.2">
      <c r="C54608" s="158"/>
      <c r="F54608" s="158"/>
      <c r="I54608" s="158"/>
      <c r="J54608" s="158"/>
      <c r="N54608" s="158"/>
    </row>
    <row r="54609" spans="3:14" x14ac:dyDescent="0.2">
      <c r="C54609" s="158"/>
      <c r="F54609" s="158"/>
      <c r="I54609" s="158"/>
      <c r="J54609" s="158"/>
      <c r="N54609" s="158"/>
    </row>
    <row r="54610" spans="3:14" x14ac:dyDescent="0.2">
      <c r="C54610" s="158"/>
      <c r="F54610" s="158"/>
      <c r="I54610" s="158"/>
      <c r="J54610" s="158"/>
      <c r="N54610" s="158"/>
    </row>
    <row r="54611" spans="3:14" x14ac:dyDescent="0.2">
      <c r="C54611" s="158"/>
      <c r="F54611" s="158"/>
      <c r="I54611" s="158"/>
      <c r="J54611" s="158"/>
      <c r="N54611" s="158"/>
    </row>
    <row r="54612" spans="3:14" x14ac:dyDescent="0.2">
      <c r="C54612" s="158"/>
      <c r="F54612" s="158"/>
      <c r="I54612" s="158"/>
      <c r="J54612" s="158"/>
      <c r="N54612" s="158"/>
    </row>
    <row r="54613" spans="3:14" x14ac:dyDescent="0.2">
      <c r="C54613" s="158"/>
      <c r="F54613" s="158"/>
      <c r="I54613" s="158"/>
      <c r="J54613" s="158"/>
      <c r="N54613" s="158"/>
    </row>
    <row r="54614" spans="3:14" x14ac:dyDescent="0.2">
      <c r="C54614" s="158"/>
      <c r="F54614" s="158"/>
      <c r="I54614" s="158"/>
      <c r="J54614" s="158"/>
      <c r="N54614" s="158"/>
    </row>
    <row r="54615" spans="3:14" x14ac:dyDescent="0.2">
      <c r="C54615" s="158"/>
      <c r="F54615" s="158"/>
      <c r="I54615" s="158"/>
      <c r="J54615" s="158"/>
      <c r="N54615" s="158"/>
    </row>
    <row r="54616" spans="3:14" x14ac:dyDescent="0.2">
      <c r="C54616" s="158"/>
      <c r="F54616" s="158"/>
      <c r="I54616" s="158"/>
      <c r="J54616" s="158"/>
      <c r="N54616" s="158"/>
    </row>
    <row r="54617" spans="3:14" x14ac:dyDescent="0.2">
      <c r="C54617" s="158"/>
      <c r="F54617" s="158"/>
      <c r="I54617" s="158"/>
      <c r="J54617" s="158"/>
      <c r="N54617" s="158"/>
    </row>
    <row r="54618" spans="3:14" x14ac:dyDescent="0.2">
      <c r="C54618" s="158"/>
      <c r="F54618" s="158"/>
      <c r="I54618" s="158"/>
      <c r="J54618" s="158"/>
      <c r="N54618" s="158"/>
    </row>
    <row r="54619" spans="3:14" x14ac:dyDescent="0.2">
      <c r="C54619" s="158"/>
      <c r="F54619" s="158"/>
      <c r="I54619" s="158"/>
      <c r="J54619" s="158"/>
      <c r="N54619" s="158"/>
    </row>
    <row r="54620" spans="3:14" x14ac:dyDescent="0.2">
      <c r="C54620" s="158"/>
      <c r="F54620" s="158"/>
      <c r="I54620" s="158"/>
      <c r="J54620" s="158"/>
      <c r="N54620" s="158"/>
    </row>
    <row r="54621" spans="3:14" x14ac:dyDescent="0.2">
      <c r="C54621" s="158"/>
      <c r="F54621" s="158"/>
      <c r="I54621" s="158"/>
      <c r="J54621" s="158"/>
      <c r="N54621" s="158"/>
    </row>
    <row r="54622" spans="3:14" x14ac:dyDescent="0.2">
      <c r="C54622" s="158"/>
      <c r="F54622" s="158"/>
      <c r="I54622" s="158"/>
      <c r="J54622" s="158"/>
      <c r="N54622" s="158"/>
    </row>
    <row r="54623" spans="3:14" x14ac:dyDescent="0.2">
      <c r="C54623" s="158"/>
      <c r="F54623" s="158"/>
      <c r="I54623" s="158"/>
      <c r="J54623" s="158"/>
      <c r="N54623" s="158"/>
    </row>
    <row r="54624" spans="3:14" x14ac:dyDescent="0.2">
      <c r="C54624" s="158"/>
      <c r="F54624" s="158"/>
      <c r="I54624" s="158"/>
      <c r="J54624" s="158"/>
      <c r="N54624" s="158"/>
    </row>
    <row r="54625" spans="3:14" x14ac:dyDescent="0.2">
      <c r="C54625" s="158"/>
      <c r="F54625" s="158"/>
      <c r="I54625" s="158"/>
      <c r="J54625" s="158"/>
      <c r="N54625" s="158"/>
    </row>
    <row r="54626" spans="3:14" x14ac:dyDescent="0.2">
      <c r="C54626" s="158"/>
      <c r="F54626" s="158"/>
      <c r="I54626" s="158"/>
      <c r="J54626" s="158"/>
      <c r="N54626" s="158"/>
    </row>
    <row r="54627" spans="3:14" x14ac:dyDescent="0.2">
      <c r="C54627" s="158"/>
      <c r="F54627" s="158"/>
      <c r="I54627" s="158"/>
      <c r="J54627" s="158"/>
      <c r="N54627" s="158"/>
    </row>
    <row r="54628" spans="3:14" x14ac:dyDescent="0.2">
      <c r="C54628" s="158"/>
      <c r="F54628" s="158"/>
      <c r="I54628" s="158"/>
      <c r="J54628" s="158"/>
      <c r="N54628" s="158"/>
    </row>
    <row r="54629" spans="3:14" x14ac:dyDescent="0.2">
      <c r="C54629" s="158"/>
      <c r="F54629" s="158"/>
      <c r="I54629" s="158"/>
      <c r="J54629" s="158"/>
      <c r="N54629" s="158"/>
    </row>
    <row r="54630" spans="3:14" x14ac:dyDescent="0.2">
      <c r="C54630" s="158"/>
      <c r="F54630" s="158"/>
      <c r="I54630" s="158"/>
      <c r="J54630" s="158"/>
      <c r="N54630" s="158"/>
    </row>
    <row r="54631" spans="3:14" x14ac:dyDescent="0.2">
      <c r="C54631" s="158"/>
      <c r="F54631" s="158"/>
      <c r="I54631" s="158"/>
      <c r="J54631" s="158"/>
      <c r="N54631" s="158"/>
    </row>
    <row r="54632" spans="3:14" x14ac:dyDescent="0.2">
      <c r="C54632" s="158"/>
      <c r="F54632" s="158"/>
      <c r="I54632" s="158"/>
      <c r="J54632" s="158"/>
      <c r="N54632" s="158"/>
    </row>
    <row r="54633" spans="3:14" x14ac:dyDescent="0.2">
      <c r="C54633" s="158"/>
      <c r="F54633" s="158"/>
      <c r="I54633" s="158"/>
      <c r="J54633" s="158"/>
      <c r="N54633" s="158"/>
    </row>
    <row r="54634" spans="3:14" x14ac:dyDescent="0.2">
      <c r="C54634" s="158"/>
      <c r="F54634" s="158"/>
      <c r="I54634" s="158"/>
      <c r="J54634" s="158"/>
      <c r="N54634" s="158"/>
    </row>
    <row r="54635" spans="3:14" x14ac:dyDescent="0.2">
      <c r="C54635" s="158"/>
      <c r="F54635" s="158"/>
      <c r="I54635" s="158"/>
      <c r="J54635" s="158"/>
      <c r="N54635" s="158"/>
    </row>
    <row r="54636" spans="3:14" x14ac:dyDescent="0.2">
      <c r="C54636" s="158"/>
      <c r="F54636" s="158"/>
      <c r="I54636" s="158"/>
      <c r="J54636" s="158"/>
      <c r="N54636" s="158"/>
    </row>
    <row r="54637" spans="3:14" x14ac:dyDescent="0.2">
      <c r="C54637" s="158"/>
      <c r="F54637" s="158"/>
      <c r="I54637" s="158"/>
      <c r="J54637" s="158"/>
      <c r="N54637" s="158"/>
    </row>
    <row r="54638" spans="3:14" x14ac:dyDescent="0.2">
      <c r="C54638" s="158"/>
      <c r="F54638" s="158"/>
      <c r="I54638" s="158"/>
      <c r="J54638" s="158"/>
      <c r="N54638" s="158"/>
    </row>
    <row r="54639" spans="3:14" x14ac:dyDescent="0.2">
      <c r="C54639" s="158"/>
      <c r="F54639" s="158"/>
      <c r="I54639" s="158"/>
      <c r="J54639" s="158"/>
      <c r="N54639" s="158"/>
    </row>
    <row r="54640" spans="3:14" x14ac:dyDescent="0.2">
      <c r="C54640" s="158"/>
      <c r="F54640" s="158"/>
      <c r="I54640" s="158"/>
      <c r="J54640" s="158"/>
      <c r="N54640" s="158"/>
    </row>
    <row r="54641" spans="3:14" x14ac:dyDescent="0.2">
      <c r="C54641" s="158"/>
      <c r="F54641" s="158"/>
      <c r="I54641" s="158"/>
      <c r="J54641" s="158"/>
      <c r="N54641" s="158"/>
    </row>
    <row r="54642" spans="3:14" x14ac:dyDescent="0.2">
      <c r="C54642" s="158"/>
      <c r="F54642" s="158"/>
      <c r="I54642" s="158"/>
      <c r="J54642" s="158"/>
      <c r="N54642" s="158"/>
    </row>
    <row r="54643" spans="3:14" x14ac:dyDescent="0.2">
      <c r="C54643" s="158"/>
      <c r="F54643" s="158"/>
      <c r="I54643" s="158"/>
      <c r="J54643" s="158"/>
      <c r="N54643" s="158"/>
    </row>
    <row r="54644" spans="3:14" x14ac:dyDescent="0.2">
      <c r="C54644" s="158"/>
      <c r="F54644" s="158"/>
      <c r="I54644" s="158"/>
      <c r="J54644" s="158"/>
      <c r="N54644" s="158"/>
    </row>
    <row r="54645" spans="3:14" x14ac:dyDescent="0.2">
      <c r="C54645" s="158"/>
      <c r="F54645" s="158"/>
      <c r="I54645" s="158"/>
      <c r="J54645" s="158"/>
      <c r="N54645" s="158"/>
    </row>
    <row r="54646" spans="3:14" x14ac:dyDescent="0.2">
      <c r="C54646" s="158"/>
      <c r="F54646" s="158"/>
      <c r="I54646" s="158"/>
      <c r="J54646" s="158"/>
      <c r="N54646" s="158"/>
    </row>
    <row r="54647" spans="3:14" x14ac:dyDescent="0.2">
      <c r="C54647" s="158"/>
      <c r="F54647" s="158"/>
      <c r="I54647" s="158"/>
      <c r="J54647" s="158"/>
      <c r="N54647" s="158"/>
    </row>
    <row r="54648" spans="3:14" x14ac:dyDescent="0.2">
      <c r="C54648" s="158"/>
      <c r="F54648" s="158"/>
      <c r="I54648" s="158"/>
      <c r="J54648" s="158"/>
      <c r="N54648" s="158"/>
    </row>
    <row r="54649" spans="3:14" x14ac:dyDescent="0.2">
      <c r="C54649" s="158"/>
      <c r="F54649" s="158"/>
      <c r="I54649" s="158"/>
      <c r="J54649" s="158"/>
      <c r="N54649" s="158"/>
    </row>
    <row r="54650" spans="3:14" x14ac:dyDescent="0.2">
      <c r="C54650" s="158"/>
      <c r="F54650" s="158"/>
      <c r="I54650" s="158"/>
      <c r="J54650" s="158"/>
      <c r="N54650" s="158"/>
    </row>
    <row r="54651" spans="3:14" x14ac:dyDescent="0.2">
      <c r="C54651" s="158"/>
      <c r="F54651" s="158"/>
      <c r="I54651" s="158"/>
      <c r="J54651" s="158"/>
      <c r="N54651" s="158"/>
    </row>
    <row r="54652" spans="3:14" x14ac:dyDescent="0.2">
      <c r="C54652" s="158"/>
      <c r="F54652" s="158"/>
      <c r="I54652" s="158"/>
      <c r="J54652" s="158"/>
      <c r="N54652" s="158"/>
    </row>
    <row r="54653" spans="3:14" x14ac:dyDescent="0.2">
      <c r="C54653" s="158"/>
      <c r="F54653" s="158"/>
      <c r="I54653" s="158"/>
      <c r="J54653" s="158"/>
      <c r="N54653" s="158"/>
    </row>
    <row r="54654" spans="3:14" x14ac:dyDescent="0.2">
      <c r="C54654" s="158"/>
      <c r="F54654" s="158"/>
      <c r="I54654" s="158"/>
      <c r="J54654" s="158"/>
      <c r="N54654" s="158"/>
    </row>
    <row r="54655" spans="3:14" x14ac:dyDescent="0.2">
      <c r="C54655" s="158"/>
      <c r="F54655" s="158"/>
      <c r="I54655" s="158"/>
      <c r="J54655" s="158"/>
      <c r="N54655" s="158"/>
    </row>
    <row r="54656" spans="3:14" x14ac:dyDescent="0.2">
      <c r="C54656" s="158"/>
      <c r="F54656" s="158"/>
      <c r="I54656" s="158"/>
      <c r="J54656" s="158"/>
      <c r="N54656" s="158"/>
    </row>
    <row r="54657" spans="3:14" x14ac:dyDescent="0.2">
      <c r="C54657" s="158"/>
      <c r="F54657" s="158"/>
      <c r="I54657" s="158"/>
      <c r="J54657" s="158"/>
      <c r="N54657" s="158"/>
    </row>
    <row r="54658" spans="3:14" x14ac:dyDescent="0.2">
      <c r="C54658" s="158"/>
      <c r="F54658" s="158"/>
      <c r="I54658" s="158"/>
      <c r="J54658" s="158"/>
      <c r="N54658" s="158"/>
    </row>
    <row r="54659" spans="3:14" x14ac:dyDescent="0.2">
      <c r="C54659" s="158"/>
      <c r="F54659" s="158"/>
      <c r="I54659" s="158"/>
      <c r="J54659" s="158"/>
      <c r="N54659" s="158"/>
    </row>
    <row r="54660" spans="3:14" x14ac:dyDescent="0.2">
      <c r="C54660" s="158"/>
      <c r="F54660" s="158"/>
      <c r="I54660" s="158"/>
      <c r="J54660" s="158"/>
      <c r="N54660" s="158"/>
    </row>
    <row r="54661" spans="3:14" x14ac:dyDescent="0.2">
      <c r="C54661" s="158"/>
      <c r="F54661" s="158"/>
      <c r="I54661" s="158"/>
      <c r="J54661" s="158"/>
      <c r="N54661" s="158"/>
    </row>
    <row r="54662" spans="3:14" x14ac:dyDescent="0.2">
      <c r="C54662" s="158"/>
      <c r="F54662" s="158"/>
      <c r="I54662" s="158"/>
      <c r="J54662" s="158"/>
      <c r="N54662" s="158"/>
    </row>
    <row r="54663" spans="3:14" x14ac:dyDescent="0.2">
      <c r="C54663" s="158"/>
      <c r="F54663" s="158"/>
      <c r="I54663" s="158"/>
      <c r="J54663" s="158"/>
      <c r="N54663" s="158"/>
    </row>
    <row r="54664" spans="3:14" x14ac:dyDescent="0.2">
      <c r="C54664" s="158"/>
      <c r="F54664" s="158"/>
      <c r="I54664" s="158"/>
      <c r="J54664" s="158"/>
      <c r="N54664" s="158"/>
    </row>
    <row r="54665" spans="3:14" x14ac:dyDescent="0.2">
      <c r="C54665" s="158"/>
      <c r="F54665" s="158"/>
      <c r="I54665" s="158"/>
      <c r="J54665" s="158"/>
      <c r="N54665" s="158"/>
    </row>
    <row r="54666" spans="3:14" x14ac:dyDescent="0.2">
      <c r="C54666" s="158"/>
      <c r="F54666" s="158"/>
      <c r="I54666" s="158"/>
      <c r="J54666" s="158"/>
      <c r="N54666" s="158"/>
    </row>
    <row r="54667" spans="3:14" x14ac:dyDescent="0.2">
      <c r="C54667" s="158"/>
      <c r="F54667" s="158"/>
      <c r="I54667" s="158"/>
      <c r="J54667" s="158"/>
      <c r="N54667" s="158"/>
    </row>
    <row r="54668" spans="3:14" x14ac:dyDescent="0.2">
      <c r="C54668" s="158"/>
      <c r="F54668" s="158"/>
      <c r="I54668" s="158"/>
      <c r="J54668" s="158"/>
      <c r="N54668" s="158"/>
    </row>
    <row r="54669" spans="3:14" x14ac:dyDescent="0.2">
      <c r="C54669" s="158"/>
      <c r="F54669" s="158"/>
      <c r="I54669" s="158"/>
      <c r="J54669" s="158"/>
      <c r="N54669" s="158"/>
    </row>
    <row r="54670" spans="3:14" x14ac:dyDescent="0.2">
      <c r="C54670" s="158"/>
      <c r="F54670" s="158"/>
      <c r="I54670" s="158"/>
      <c r="J54670" s="158"/>
      <c r="N54670" s="158"/>
    </row>
    <row r="54671" spans="3:14" x14ac:dyDescent="0.2">
      <c r="C54671" s="158"/>
      <c r="F54671" s="158"/>
      <c r="I54671" s="158"/>
      <c r="J54671" s="158"/>
      <c r="N54671" s="158"/>
    </row>
    <row r="54672" spans="3:14" x14ac:dyDescent="0.2">
      <c r="C54672" s="158"/>
      <c r="F54672" s="158"/>
      <c r="I54672" s="158"/>
      <c r="J54672" s="158"/>
      <c r="N54672" s="158"/>
    </row>
    <row r="54673" spans="3:14" x14ac:dyDescent="0.2">
      <c r="C54673" s="158"/>
      <c r="F54673" s="158"/>
      <c r="I54673" s="158"/>
      <c r="J54673" s="158"/>
      <c r="N54673" s="158"/>
    </row>
    <row r="54674" spans="3:14" x14ac:dyDescent="0.2">
      <c r="C54674" s="158"/>
      <c r="F54674" s="158"/>
      <c r="I54674" s="158"/>
      <c r="J54674" s="158"/>
      <c r="N54674" s="158"/>
    </row>
    <row r="54675" spans="3:14" x14ac:dyDescent="0.2">
      <c r="C54675" s="158"/>
      <c r="F54675" s="158"/>
      <c r="I54675" s="158"/>
      <c r="J54675" s="158"/>
      <c r="N54675" s="158"/>
    </row>
    <row r="54676" spans="3:14" x14ac:dyDescent="0.2">
      <c r="C54676" s="158"/>
      <c r="F54676" s="158"/>
      <c r="I54676" s="158"/>
      <c r="J54676" s="158"/>
      <c r="N54676" s="158"/>
    </row>
    <row r="54677" spans="3:14" x14ac:dyDescent="0.2">
      <c r="C54677" s="158"/>
      <c r="F54677" s="158"/>
      <c r="I54677" s="158"/>
      <c r="J54677" s="158"/>
      <c r="N54677" s="158"/>
    </row>
    <row r="54678" spans="3:14" x14ac:dyDescent="0.2">
      <c r="C54678" s="158"/>
      <c r="F54678" s="158"/>
      <c r="I54678" s="158"/>
      <c r="J54678" s="158"/>
      <c r="N54678" s="158"/>
    </row>
    <row r="54679" spans="3:14" x14ac:dyDescent="0.2">
      <c r="C54679" s="158"/>
      <c r="F54679" s="158"/>
      <c r="I54679" s="158"/>
      <c r="J54679" s="158"/>
      <c r="N54679" s="158"/>
    </row>
    <row r="54680" spans="3:14" x14ac:dyDescent="0.2">
      <c r="C54680" s="158"/>
      <c r="F54680" s="158"/>
      <c r="I54680" s="158"/>
      <c r="J54680" s="158"/>
      <c r="N54680" s="158"/>
    </row>
    <row r="54681" spans="3:14" x14ac:dyDescent="0.2">
      <c r="C54681" s="158"/>
      <c r="F54681" s="158"/>
      <c r="I54681" s="158"/>
      <c r="J54681" s="158"/>
      <c r="N54681" s="158"/>
    </row>
    <row r="54682" spans="3:14" x14ac:dyDescent="0.2">
      <c r="C54682" s="158"/>
      <c r="F54682" s="158"/>
      <c r="I54682" s="158"/>
      <c r="J54682" s="158"/>
      <c r="N54682" s="158"/>
    </row>
    <row r="54683" spans="3:14" x14ac:dyDescent="0.2">
      <c r="C54683" s="158"/>
      <c r="F54683" s="158"/>
      <c r="I54683" s="158"/>
      <c r="J54683" s="158"/>
      <c r="N54683" s="158"/>
    </row>
    <row r="54684" spans="3:14" x14ac:dyDescent="0.2">
      <c r="C54684" s="158"/>
      <c r="F54684" s="158"/>
      <c r="I54684" s="158"/>
      <c r="J54684" s="158"/>
      <c r="N54684" s="158"/>
    </row>
    <row r="54685" spans="3:14" x14ac:dyDescent="0.2">
      <c r="C54685" s="158"/>
      <c r="F54685" s="158"/>
      <c r="I54685" s="158"/>
      <c r="J54685" s="158"/>
      <c r="N54685" s="158"/>
    </row>
    <row r="54686" spans="3:14" x14ac:dyDescent="0.2">
      <c r="C54686" s="158"/>
      <c r="F54686" s="158"/>
      <c r="I54686" s="158"/>
      <c r="J54686" s="158"/>
      <c r="N54686" s="158"/>
    </row>
    <row r="54687" spans="3:14" x14ac:dyDescent="0.2">
      <c r="C54687" s="158"/>
      <c r="F54687" s="158"/>
      <c r="I54687" s="158"/>
      <c r="J54687" s="158"/>
      <c r="N54687" s="158"/>
    </row>
    <row r="54688" spans="3:14" x14ac:dyDescent="0.2">
      <c r="C54688" s="158"/>
      <c r="F54688" s="158"/>
      <c r="I54688" s="158"/>
      <c r="J54688" s="158"/>
      <c r="N54688" s="158"/>
    </row>
    <row r="54689" spans="3:14" x14ac:dyDescent="0.2">
      <c r="C54689" s="158"/>
      <c r="F54689" s="158"/>
      <c r="I54689" s="158"/>
      <c r="J54689" s="158"/>
      <c r="N54689" s="158"/>
    </row>
    <row r="54690" spans="3:14" x14ac:dyDescent="0.2">
      <c r="C54690" s="158"/>
      <c r="F54690" s="158"/>
      <c r="I54690" s="158"/>
      <c r="J54690" s="158"/>
      <c r="N54690" s="158"/>
    </row>
    <row r="54691" spans="3:14" x14ac:dyDescent="0.2">
      <c r="C54691" s="158"/>
      <c r="F54691" s="158"/>
      <c r="I54691" s="158"/>
      <c r="J54691" s="158"/>
      <c r="N54691" s="158"/>
    </row>
    <row r="54692" spans="3:14" x14ac:dyDescent="0.2">
      <c r="C54692" s="158"/>
      <c r="F54692" s="158"/>
      <c r="I54692" s="158"/>
      <c r="J54692" s="158"/>
      <c r="N54692" s="158"/>
    </row>
    <row r="54693" spans="3:14" x14ac:dyDescent="0.2">
      <c r="C54693" s="158"/>
      <c r="F54693" s="158"/>
      <c r="I54693" s="158"/>
      <c r="J54693" s="158"/>
      <c r="N54693" s="158"/>
    </row>
    <row r="54694" spans="3:14" x14ac:dyDescent="0.2">
      <c r="C54694" s="158"/>
      <c r="F54694" s="158"/>
      <c r="I54694" s="158"/>
      <c r="J54694" s="158"/>
      <c r="N54694" s="158"/>
    </row>
    <row r="54695" spans="3:14" x14ac:dyDescent="0.2">
      <c r="C54695" s="158"/>
      <c r="F54695" s="158"/>
      <c r="I54695" s="158"/>
      <c r="J54695" s="158"/>
      <c r="N54695" s="158"/>
    </row>
    <row r="54696" spans="3:14" x14ac:dyDescent="0.2">
      <c r="C54696" s="158"/>
      <c r="F54696" s="158"/>
      <c r="I54696" s="158"/>
      <c r="J54696" s="158"/>
      <c r="N54696" s="158"/>
    </row>
    <row r="54697" spans="3:14" x14ac:dyDescent="0.2">
      <c r="C54697" s="158"/>
      <c r="F54697" s="158"/>
      <c r="I54697" s="158"/>
      <c r="J54697" s="158"/>
      <c r="N54697" s="158"/>
    </row>
    <row r="54698" spans="3:14" x14ac:dyDescent="0.2">
      <c r="C54698" s="158"/>
      <c r="F54698" s="158"/>
      <c r="I54698" s="158"/>
      <c r="J54698" s="158"/>
      <c r="N54698" s="158"/>
    </row>
    <row r="54699" spans="3:14" x14ac:dyDescent="0.2">
      <c r="C54699" s="158"/>
      <c r="F54699" s="158"/>
      <c r="I54699" s="158"/>
      <c r="J54699" s="158"/>
      <c r="N54699" s="158"/>
    </row>
    <row r="54700" spans="3:14" x14ac:dyDescent="0.2">
      <c r="C54700" s="158"/>
      <c r="F54700" s="158"/>
      <c r="I54700" s="158"/>
      <c r="J54700" s="158"/>
      <c r="N54700" s="158"/>
    </row>
    <row r="54701" spans="3:14" x14ac:dyDescent="0.2">
      <c r="C54701" s="158"/>
      <c r="F54701" s="158"/>
      <c r="I54701" s="158"/>
      <c r="J54701" s="158"/>
      <c r="N54701" s="158"/>
    </row>
    <row r="54702" spans="3:14" x14ac:dyDescent="0.2">
      <c r="C54702" s="158"/>
      <c r="F54702" s="158"/>
      <c r="I54702" s="158"/>
      <c r="J54702" s="158"/>
      <c r="N54702" s="158"/>
    </row>
    <row r="54703" spans="3:14" x14ac:dyDescent="0.2">
      <c r="C54703" s="158"/>
      <c r="F54703" s="158"/>
      <c r="I54703" s="158"/>
      <c r="J54703" s="158"/>
      <c r="N54703" s="158"/>
    </row>
    <row r="54704" spans="3:14" x14ac:dyDescent="0.2">
      <c r="C54704" s="158"/>
      <c r="F54704" s="158"/>
      <c r="I54704" s="158"/>
      <c r="J54704" s="158"/>
      <c r="N54704" s="158"/>
    </row>
    <row r="54705" spans="3:14" x14ac:dyDescent="0.2">
      <c r="C54705" s="158"/>
      <c r="F54705" s="158"/>
      <c r="I54705" s="158"/>
      <c r="J54705" s="158"/>
      <c r="N54705" s="158"/>
    </row>
    <row r="54706" spans="3:14" x14ac:dyDescent="0.2">
      <c r="C54706" s="158"/>
      <c r="F54706" s="158"/>
      <c r="I54706" s="158"/>
      <c r="J54706" s="158"/>
      <c r="N54706" s="158"/>
    </row>
    <row r="54707" spans="3:14" x14ac:dyDescent="0.2">
      <c r="C54707" s="158"/>
      <c r="F54707" s="158"/>
      <c r="I54707" s="158"/>
      <c r="J54707" s="158"/>
      <c r="N54707" s="158"/>
    </row>
    <row r="54708" spans="3:14" x14ac:dyDescent="0.2">
      <c r="C54708" s="158"/>
      <c r="F54708" s="158"/>
      <c r="I54708" s="158"/>
      <c r="J54708" s="158"/>
      <c r="N54708" s="158"/>
    </row>
    <row r="54709" spans="3:14" x14ac:dyDescent="0.2">
      <c r="C54709" s="158"/>
      <c r="F54709" s="158"/>
      <c r="I54709" s="158"/>
      <c r="J54709" s="158"/>
      <c r="N54709" s="158"/>
    </row>
    <row r="54710" spans="3:14" x14ac:dyDescent="0.2">
      <c r="C54710" s="158"/>
      <c r="F54710" s="158"/>
      <c r="I54710" s="158"/>
      <c r="J54710" s="158"/>
      <c r="N54710" s="158"/>
    </row>
    <row r="54711" spans="3:14" x14ac:dyDescent="0.2">
      <c r="C54711" s="158"/>
      <c r="F54711" s="158"/>
      <c r="I54711" s="158"/>
      <c r="J54711" s="158"/>
      <c r="N54711" s="158"/>
    </row>
    <row r="54712" spans="3:14" x14ac:dyDescent="0.2">
      <c r="C54712" s="158"/>
      <c r="F54712" s="158"/>
      <c r="I54712" s="158"/>
      <c r="J54712" s="158"/>
      <c r="N54712" s="158"/>
    </row>
    <row r="54713" spans="3:14" x14ac:dyDescent="0.2">
      <c r="C54713" s="158"/>
      <c r="F54713" s="158"/>
      <c r="I54713" s="158"/>
      <c r="J54713" s="158"/>
      <c r="N54713" s="158"/>
    </row>
    <row r="54714" spans="3:14" x14ac:dyDescent="0.2">
      <c r="C54714" s="158"/>
      <c r="F54714" s="158"/>
      <c r="I54714" s="158"/>
      <c r="J54714" s="158"/>
      <c r="N54714" s="158"/>
    </row>
    <row r="54715" spans="3:14" x14ac:dyDescent="0.2">
      <c r="C54715" s="158"/>
      <c r="F54715" s="158"/>
      <c r="I54715" s="158"/>
      <c r="J54715" s="158"/>
      <c r="N54715" s="158"/>
    </row>
    <row r="54716" spans="3:14" x14ac:dyDescent="0.2">
      <c r="C54716" s="158"/>
      <c r="F54716" s="158"/>
      <c r="I54716" s="158"/>
      <c r="J54716" s="158"/>
      <c r="N54716" s="158"/>
    </row>
    <row r="54717" spans="3:14" x14ac:dyDescent="0.2">
      <c r="C54717" s="158"/>
      <c r="F54717" s="158"/>
      <c r="I54717" s="158"/>
      <c r="J54717" s="158"/>
      <c r="N54717" s="158"/>
    </row>
    <row r="54718" spans="3:14" x14ac:dyDescent="0.2">
      <c r="C54718" s="158"/>
      <c r="F54718" s="158"/>
      <c r="I54718" s="158"/>
      <c r="J54718" s="158"/>
      <c r="N54718" s="158"/>
    </row>
    <row r="54719" spans="3:14" x14ac:dyDescent="0.2">
      <c r="C54719" s="158"/>
      <c r="F54719" s="158"/>
      <c r="I54719" s="158"/>
      <c r="J54719" s="158"/>
      <c r="N54719" s="158"/>
    </row>
    <row r="54720" spans="3:14" x14ac:dyDescent="0.2">
      <c r="C54720" s="158"/>
      <c r="F54720" s="158"/>
      <c r="I54720" s="158"/>
      <c r="J54720" s="158"/>
      <c r="N54720" s="158"/>
    </row>
    <row r="54721" spans="3:14" x14ac:dyDescent="0.2">
      <c r="C54721" s="158"/>
      <c r="F54721" s="158"/>
      <c r="I54721" s="158"/>
      <c r="J54721" s="158"/>
      <c r="N54721" s="158"/>
    </row>
    <row r="54722" spans="3:14" x14ac:dyDescent="0.2">
      <c r="C54722" s="158"/>
      <c r="F54722" s="158"/>
      <c r="I54722" s="158"/>
      <c r="J54722" s="158"/>
      <c r="N54722" s="158"/>
    </row>
    <row r="54723" spans="3:14" x14ac:dyDescent="0.2">
      <c r="C54723" s="158"/>
      <c r="F54723" s="158"/>
      <c r="I54723" s="158"/>
      <c r="J54723" s="158"/>
      <c r="N54723" s="158"/>
    </row>
    <row r="54724" spans="3:14" x14ac:dyDescent="0.2">
      <c r="C54724" s="158"/>
      <c r="F54724" s="158"/>
      <c r="I54724" s="158"/>
      <c r="J54724" s="158"/>
      <c r="N54724" s="158"/>
    </row>
    <row r="54725" spans="3:14" x14ac:dyDescent="0.2">
      <c r="C54725" s="158"/>
      <c r="F54725" s="158"/>
      <c r="I54725" s="158"/>
      <c r="J54725" s="158"/>
      <c r="N54725" s="158"/>
    </row>
    <row r="54726" spans="3:14" x14ac:dyDescent="0.2">
      <c r="C54726" s="158"/>
      <c r="F54726" s="158"/>
      <c r="I54726" s="158"/>
      <c r="J54726" s="158"/>
      <c r="N54726" s="158"/>
    </row>
    <row r="54727" spans="3:14" x14ac:dyDescent="0.2">
      <c r="C54727" s="158"/>
      <c r="F54727" s="158"/>
      <c r="I54727" s="158"/>
      <c r="J54727" s="158"/>
      <c r="N54727" s="158"/>
    </row>
    <row r="54728" spans="3:14" x14ac:dyDescent="0.2">
      <c r="C54728" s="158"/>
      <c r="F54728" s="158"/>
      <c r="I54728" s="158"/>
      <c r="J54728" s="158"/>
      <c r="N54728" s="158"/>
    </row>
    <row r="54729" spans="3:14" x14ac:dyDescent="0.2">
      <c r="C54729" s="158"/>
      <c r="F54729" s="158"/>
      <c r="I54729" s="158"/>
      <c r="J54729" s="158"/>
      <c r="N54729" s="158"/>
    </row>
    <row r="54730" spans="3:14" x14ac:dyDescent="0.2">
      <c r="C54730" s="158"/>
      <c r="F54730" s="158"/>
      <c r="I54730" s="158"/>
      <c r="J54730" s="158"/>
      <c r="N54730" s="158"/>
    </row>
    <row r="54731" spans="3:14" x14ac:dyDescent="0.2">
      <c r="C54731" s="158"/>
      <c r="F54731" s="158"/>
      <c r="I54731" s="158"/>
      <c r="J54731" s="158"/>
      <c r="N54731" s="158"/>
    </row>
    <row r="54732" spans="3:14" x14ac:dyDescent="0.2">
      <c r="C54732" s="158"/>
      <c r="F54732" s="158"/>
      <c r="I54732" s="158"/>
      <c r="J54732" s="158"/>
      <c r="N54732" s="158"/>
    </row>
    <row r="54733" spans="3:14" x14ac:dyDescent="0.2">
      <c r="C54733" s="158"/>
      <c r="F54733" s="158"/>
      <c r="I54733" s="158"/>
      <c r="J54733" s="158"/>
      <c r="N54733" s="158"/>
    </row>
    <row r="54734" spans="3:14" x14ac:dyDescent="0.2">
      <c r="C54734" s="158"/>
      <c r="F54734" s="158"/>
      <c r="I54734" s="158"/>
      <c r="J54734" s="158"/>
      <c r="N54734" s="158"/>
    </row>
    <row r="54735" spans="3:14" x14ac:dyDescent="0.2">
      <c r="C54735" s="158"/>
      <c r="F54735" s="158"/>
      <c r="I54735" s="158"/>
      <c r="J54735" s="158"/>
      <c r="N54735" s="158"/>
    </row>
    <row r="54736" spans="3:14" x14ac:dyDescent="0.2">
      <c r="C54736" s="158"/>
      <c r="F54736" s="158"/>
      <c r="I54736" s="158"/>
      <c r="J54736" s="158"/>
      <c r="N54736" s="158"/>
    </row>
    <row r="54737" spans="3:14" x14ac:dyDescent="0.2">
      <c r="C54737" s="158"/>
      <c r="F54737" s="158"/>
      <c r="I54737" s="158"/>
      <c r="J54737" s="158"/>
      <c r="N54737" s="158"/>
    </row>
    <row r="54738" spans="3:14" x14ac:dyDescent="0.2">
      <c r="C54738" s="158"/>
      <c r="F54738" s="158"/>
      <c r="I54738" s="158"/>
      <c r="J54738" s="158"/>
      <c r="N54738" s="158"/>
    </row>
    <row r="54739" spans="3:14" x14ac:dyDescent="0.2">
      <c r="C54739" s="158"/>
      <c r="F54739" s="158"/>
      <c r="I54739" s="158"/>
      <c r="J54739" s="158"/>
      <c r="N54739" s="158"/>
    </row>
    <row r="54740" spans="3:14" x14ac:dyDescent="0.2">
      <c r="C54740" s="158"/>
      <c r="F54740" s="158"/>
      <c r="I54740" s="158"/>
      <c r="J54740" s="158"/>
      <c r="N54740" s="158"/>
    </row>
    <row r="54741" spans="3:14" x14ac:dyDescent="0.2">
      <c r="C54741" s="158"/>
      <c r="F54741" s="158"/>
      <c r="I54741" s="158"/>
      <c r="J54741" s="158"/>
      <c r="N54741" s="158"/>
    </row>
    <row r="54742" spans="3:14" x14ac:dyDescent="0.2">
      <c r="C54742" s="158"/>
      <c r="F54742" s="158"/>
      <c r="I54742" s="158"/>
      <c r="J54742" s="158"/>
      <c r="N54742" s="158"/>
    </row>
    <row r="54743" spans="3:14" x14ac:dyDescent="0.2">
      <c r="C54743" s="158"/>
      <c r="F54743" s="158"/>
      <c r="I54743" s="158"/>
      <c r="J54743" s="158"/>
      <c r="N54743" s="158"/>
    </row>
    <row r="54744" spans="3:14" x14ac:dyDescent="0.2">
      <c r="C54744" s="158"/>
      <c r="F54744" s="158"/>
      <c r="I54744" s="158"/>
      <c r="J54744" s="158"/>
      <c r="N54744" s="158"/>
    </row>
    <row r="54745" spans="3:14" x14ac:dyDescent="0.2">
      <c r="C54745" s="158"/>
      <c r="F54745" s="158"/>
      <c r="I54745" s="158"/>
      <c r="J54745" s="158"/>
      <c r="N54745" s="158"/>
    </row>
    <row r="54746" spans="3:14" x14ac:dyDescent="0.2">
      <c r="C54746" s="158"/>
      <c r="F54746" s="158"/>
      <c r="I54746" s="158"/>
      <c r="J54746" s="158"/>
      <c r="N54746" s="158"/>
    </row>
    <row r="54747" spans="3:14" x14ac:dyDescent="0.2">
      <c r="C54747" s="158"/>
      <c r="F54747" s="158"/>
      <c r="I54747" s="158"/>
      <c r="J54747" s="158"/>
      <c r="N54747" s="158"/>
    </row>
    <row r="54748" spans="3:14" x14ac:dyDescent="0.2">
      <c r="C54748" s="158"/>
      <c r="F54748" s="158"/>
      <c r="I54748" s="158"/>
      <c r="J54748" s="158"/>
      <c r="N54748" s="158"/>
    </row>
    <row r="54749" spans="3:14" x14ac:dyDescent="0.2">
      <c r="C54749" s="158"/>
      <c r="F54749" s="158"/>
      <c r="I54749" s="158"/>
      <c r="J54749" s="158"/>
      <c r="N54749" s="158"/>
    </row>
    <row r="54750" spans="3:14" x14ac:dyDescent="0.2">
      <c r="C54750" s="158"/>
      <c r="F54750" s="158"/>
      <c r="I54750" s="158"/>
      <c r="J54750" s="158"/>
      <c r="N54750" s="158"/>
    </row>
    <row r="54751" spans="3:14" x14ac:dyDescent="0.2">
      <c r="C54751" s="158"/>
      <c r="F54751" s="158"/>
      <c r="I54751" s="158"/>
      <c r="J54751" s="158"/>
      <c r="N54751" s="158"/>
    </row>
    <row r="54752" spans="3:14" x14ac:dyDescent="0.2">
      <c r="C54752" s="158"/>
      <c r="F54752" s="158"/>
      <c r="I54752" s="158"/>
      <c r="J54752" s="158"/>
      <c r="N54752" s="158"/>
    </row>
    <row r="54753" spans="3:14" x14ac:dyDescent="0.2">
      <c r="C54753" s="158"/>
      <c r="F54753" s="158"/>
      <c r="I54753" s="158"/>
      <c r="J54753" s="158"/>
      <c r="N54753" s="158"/>
    </row>
    <row r="54754" spans="3:14" x14ac:dyDescent="0.2">
      <c r="C54754" s="158"/>
      <c r="F54754" s="158"/>
      <c r="I54754" s="158"/>
      <c r="J54754" s="158"/>
      <c r="N54754" s="158"/>
    </row>
    <row r="54755" spans="3:14" x14ac:dyDescent="0.2">
      <c r="C54755" s="158"/>
      <c r="F54755" s="158"/>
      <c r="I54755" s="158"/>
      <c r="J54755" s="158"/>
      <c r="N54755" s="158"/>
    </row>
    <row r="54756" spans="3:14" x14ac:dyDescent="0.2">
      <c r="C54756" s="158"/>
      <c r="F54756" s="158"/>
      <c r="I54756" s="158"/>
      <c r="J54756" s="158"/>
      <c r="N54756" s="158"/>
    </row>
    <row r="54757" spans="3:14" x14ac:dyDescent="0.2">
      <c r="C54757" s="158"/>
      <c r="F54757" s="158"/>
      <c r="I54757" s="158"/>
      <c r="J54757" s="158"/>
      <c r="N54757" s="158"/>
    </row>
    <row r="54758" spans="3:14" x14ac:dyDescent="0.2">
      <c r="C54758" s="158"/>
      <c r="F54758" s="158"/>
      <c r="I54758" s="158"/>
      <c r="J54758" s="158"/>
      <c r="N54758" s="158"/>
    </row>
    <row r="54759" spans="3:14" x14ac:dyDescent="0.2">
      <c r="C54759" s="158"/>
      <c r="F54759" s="158"/>
      <c r="I54759" s="158"/>
      <c r="J54759" s="158"/>
      <c r="N54759" s="158"/>
    </row>
    <row r="54760" spans="3:14" x14ac:dyDescent="0.2">
      <c r="C54760" s="158"/>
      <c r="F54760" s="158"/>
      <c r="I54760" s="158"/>
      <c r="J54760" s="158"/>
      <c r="N54760" s="158"/>
    </row>
    <row r="54761" spans="3:14" x14ac:dyDescent="0.2">
      <c r="C54761" s="158"/>
      <c r="F54761" s="158"/>
      <c r="I54761" s="158"/>
      <c r="J54761" s="158"/>
      <c r="N54761" s="158"/>
    </row>
    <row r="54762" spans="3:14" x14ac:dyDescent="0.2">
      <c r="C54762" s="158"/>
      <c r="F54762" s="158"/>
      <c r="I54762" s="158"/>
      <c r="J54762" s="158"/>
      <c r="N54762" s="158"/>
    </row>
    <row r="54763" spans="3:14" x14ac:dyDescent="0.2">
      <c r="C54763" s="158"/>
      <c r="F54763" s="158"/>
      <c r="I54763" s="158"/>
      <c r="J54763" s="158"/>
      <c r="N54763" s="158"/>
    </row>
    <row r="54764" spans="3:14" x14ac:dyDescent="0.2">
      <c r="C54764" s="158"/>
      <c r="F54764" s="158"/>
      <c r="I54764" s="158"/>
      <c r="J54764" s="158"/>
      <c r="N54764" s="158"/>
    </row>
    <row r="54765" spans="3:14" x14ac:dyDescent="0.2">
      <c r="C54765" s="158"/>
      <c r="F54765" s="158"/>
      <c r="I54765" s="158"/>
      <c r="J54765" s="158"/>
      <c r="N54765" s="158"/>
    </row>
    <row r="54766" spans="3:14" x14ac:dyDescent="0.2">
      <c r="C54766" s="158"/>
      <c r="F54766" s="158"/>
      <c r="I54766" s="158"/>
      <c r="J54766" s="158"/>
      <c r="N54766" s="158"/>
    </row>
    <row r="54767" spans="3:14" x14ac:dyDescent="0.2">
      <c r="C54767" s="158"/>
      <c r="F54767" s="158"/>
      <c r="I54767" s="158"/>
      <c r="J54767" s="158"/>
      <c r="N54767" s="158"/>
    </row>
    <row r="54768" spans="3:14" x14ac:dyDescent="0.2">
      <c r="C54768" s="158"/>
      <c r="F54768" s="158"/>
      <c r="I54768" s="158"/>
      <c r="J54768" s="158"/>
      <c r="N54768" s="158"/>
    </row>
    <row r="54769" spans="3:14" x14ac:dyDescent="0.2">
      <c r="C54769" s="158"/>
      <c r="F54769" s="158"/>
      <c r="I54769" s="158"/>
      <c r="J54769" s="158"/>
      <c r="N54769" s="158"/>
    </row>
    <row r="54770" spans="3:14" x14ac:dyDescent="0.2">
      <c r="C54770" s="158"/>
      <c r="F54770" s="158"/>
      <c r="I54770" s="158"/>
      <c r="J54770" s="158"/>
      <c r="N54770" s="158"/>
    </row>
    <row r="54771" spans="3:14" x14ac:dyDescent="0.2">
      <c r="C54771" s="158"/>
      <c r="F54771" s="158"/>
      <c r="I54771" s="158"/>
      <c r="J54771" s="158"/>
      <c r="N54771" s="158"/>
    </row>
    <row r="54772" spans="3:14" x14ac:dyDescent="0.2">
      <c r="C54772" s="158"/>
      <c r="F54772" s="158"/>
      <c r="I54772" s="158"/>
      <c r="J54772" s="158"/>
      <c r="N54772" s="158"/>
    </row>
    <row r="54773" spans="3:14" x14ac:dyDescent="0.2">
      <c r="C54773" s="158"/>
      <c r="F54773" s="158"/>
      <c r="I54773" s="158"/>
      <c r="J54773" s="158"/>
      <c r="N54773" s="158"/>
    </row>
    <row r="54774" spans="3:14" x14ac:dyDescent="0.2">
      <c r="C54774" s="158"/>
      <c r="F54774" s="158"/>
      <c r="I54774" s="158"/>
      <c r="J54774" s="158"/>
      <c r="N54774" s="158"/>
    </row>
    <row r="54775" spans="3:14" x14ac:dyDescent="0.2">
      <c r="C54775" s="158"/>
      <c r="F54775" s="158"/>
      <c r="I54775" s="158"/>
      <c r="J54775" s="158"/>
      <c r="N54775" s="158"/>
    </row>
    <row r="54776" spans="3:14" x14ac:dyDescent="0.2">
      <c r="C54776" s="158"/>
      <c r="F54776" s="158"/>
      <c r="I54776" s="158"/>
      <c r="J54776" s="158"/>
      <c r="N54776" s="158"/>
    </row>
    <row r="54777" spans="3:14" x14ac:dyDescent="0.2">
      <c r="C54777" s="158"/>
      <c r="F54777" s="158"/>
      <c r="I54777" s="158"/>
      <c r="J54777" s="158"/>
      <c r="N54777" s="158"/>
    </row>
    <row r="54778" spans="3:14" x14ac:dyDescent="0.2">
      <c r="C54778" s="158"/>
      <c r="F54778" s="158"/>
      <c r="I54778" s="158"/>
      <c r="J54778" s="158"/>
      <c r="N54778" s="158"/>
    </row>
    <row r="54779" spans="3:14" x14ac:dyDescent="0.2">
      <c r="C54779" s="158"/>
      <c r="F54779" s="158"/>
      <c r="I54779" s="158"/>
      <c r="J54779" s="158"/>
      <c r="N54779" s="158"/>
    </row>
    <row r="54780" spans="3:14" x14ac:dyDescent="0.2">
      <c r="C54780" s="158"/>
      <c r="F54780" s="158"/>
      <c r="I54780" s="158"/>
      <c r="J54780" s="158"/>
      <c r="N54780" s="158"/>
    </row>
    <row r="54781" spans="3:14" x14ac:dyDescent="0.2">
      <c r="C54781" s="158"/>
      <c r="F54781" s="158"/>
      <c r="I54781" s="158"/>
      <c r="J54781" s="158"/>
      <c r="N54781" s="158"/>
    </row>
    <row r="54782" spans="3:14" x14ac:dyDescent="0.2">
      <c r="C54782" s="158"/>
      <c r="F54782" s="158"/>
      <c r="I54782" s="158"/>
      <c r="J54782" s="158"/>
      <c r="N54782" s="158"/>
    </row>
    <row r="54783" spans="3:14" x14ac:dyDescent="0.2">
      <c r="C54783" s="158"/>
      <c r="F54783" s="158"/>
      <c r="I54783" s="158"/>
      <c r="J54783" s="158"/>
      <c r="N54783" s="158"/>
    </row>
    <row r="54784" spans="3:14" x14ac:dyDescent="0.2">
      <c r="C54784" s="158"/>
      <c r="F54784" s="158"/>
      <c r="I54784" s="158"/>
      <c r="J54784" s="158"/>
      <c r="N54784" s="158"/>
    </row>
    <row r="54785" spans="3:14" x14ac:dyDescent="0.2">
      <c r="C54785" s="158"/>
      <c r="F54785" s="158"/>
      <c r="I54785" s="158"/>
      <c r="J54785" s="158"/>
      <c r="N54785" s="158"/>
    </row>
    <row r="54786" spans="3:14" x14ac:dyDescent="0.2">
      <c r="C54786" s="158"/>
      <c r="F54786" s="158"/>
      <c r="I54786" s="158"/>
      <c r="J54786" s="158"/>
      <c r="N54786" s="158"/>
    </row>
    <row r="54787" spans="3:14" x14ac:dyDescent="0.2">
      <c r="C54787" s="158"/>
      <c r="F54787" s="158"/>
      <c r="I54787" s="158"/>
      <c r="J54787" s="158"/>
      <c r="N54787" s="158"/>
    </row>
    <row r="54788" spans="3:14" x14ac:dyDescent="0.2">
      <c r="C54788" s="158"/>
      <c r="F54788" s="158"/>
      <c r="I54788" s="158"/>
      <c r="J54788" s="158"/>
      <c r="N54788" s="158"/>
    </row>
    <row r="54789" spans="3:14" x14ac:dyDescent="0.2">
      <c r="C54789" s="158"/>
      <c r="F54789" s="158"/>
      <c r="I54789" s="158"/>
      <c r="J54789" s="158"/>
      <c r="N54789" s="158"/>
    </row>
    <row r="54790" spans="3:14" x14ac:dyDescent="0.2">
      <c r="C54790" s="158"/>
      <c r="F54790" s="158"/>
      <c r="I54790" s="158"/>
      <c r="J54790" s="158"/>
      <c r="N54790" s="158"/>
    </row>
    <row r="54791" spans="3:14" x14ac:dyDescent="0.2">
      <c r="C54791" s="158"/>
      <c r="F54791" s="158"/>
      <c r="I54791" s="158"/>
      <c r="J54791" s="158"/>
      <c r="N54791" s="158"/>
    </row>
    <row r="54792" spans="3:14" x14ac:dyDescent="0.2">
      <c r="C54792" s="158"/>
      <c r="F54792" s="158"/>
      <c r="I54792" s="158"/>
      <c r="J54792" s="158"/>
      <c r="N54792" s="158"/>
    </row>
    <row r="54793" spans="3:14" x14ac:dyDescent="0.2">
      <c r="C54793" s="158"/>
      <c r="F54793" s="158"/>
      <c r="I54793" s="158"/>
      <c r="J54793" s="158"/>
      <c r="N54793" s="158"/>
    </row>
    <row r="54794" spans="3:14" x14ac:dyDescent="0.2">
      <c r="C54794" s="158"/>
      <c r="F54794" s="158"/>
      <c r="I54794" s="158"/>
      <c r="J54794" s="158"/>
      <c r="N54794" s="158"/>
    </row>
    <row r="54795" spans="3:14" x14ac:dyDescent="0.2">
      <c r="C54795" s="158"/>
      <c r="F54795" s="158"/>
      <c r="I54795" s="158"/>
      <c r="J54795" s="158"/>
      <c r="N54795" s="158"/>
    </row>
    <row r="54796" spans="3:14" x14ac:dyDescent="0.2">
      <c r="C54796" s="158"/>
      <c r="F54796" s="158"/>
      <c r="I54796" s="158"/>
      <c r="J54796" s="158"/>
      <c r="N54796" s="158"/>
    </row>
    <row r="54797" spans="3:14" x14ac:dyDescent="0.2">
      <c r="C54797" s="158"/>
      <c r="F54797" s="158"/>
      <c r="I54797" s="158"/>
      <c r="J54797" s="158"/>
      <c r="N54797" s="158"/>
    </row>
    <row r="54798" spans="3:14" x14ac:dyDescent="0.2">
      <c r="C54798" s="158"/>
      <c r="F54798" s="158"/>
      <c r="I54798" s="158"/>
      <c r="J54798" s="158"/>
      <c r="N54798" s="158"/>
    </row>
    <row r="54799" spans="3:14" x14ac:dyDescent="0.2">
      <c r="C54799" s="158"/>
      <c r="F54799" s="158"/>
      <c r="I54799" s="158"/>
      <c r="J54799" s="158"/>
      <c r="N54799" s="158"/>
    </row>
    <row r="54800" spans="3:14" x14ac:dyDescent="0.2">
      <c r="C54800" s="158"/>
      <c r="F54800" s="158"/>
      <c r="I54800" s="158"/>
      <c r="J54800" s="158"/>
      <c r="N54800" s="158"/>
    </row>
    <row r="54801" spans="3:14" x14ac:dyDescent="0.2">
      <c r="C54801" s="158"/>
      <c r="F54801" s="158"/>
      <c r="I54801" s="158"/>
      <c r="J54801" s="158"/>
      <c r="N54801" s="158"/>
    </row>
    <row r="54802" spans="3:14" x14ac:dyDescent="0.2">
      <c r="C54802" s="158"/>
      <c r="F54802" s="158"/>
      <c r="I54802" s="158"/>
      <c r="J54802" s="158"/>
      <c r="N54802" s="158"/>
    </row>
    <row r="54803" spans="3:14" x14ac:dyDescent="0.2">
      <c r="C54803" s="158"/>
      <c r="F54803" s="158"/>
      <c r="I54803" s="158"/>
      <c r="J54803" s="158"/>
      <c r="N54803" s="158"/>
    </row>
    <row r="54804" spans="3:14" x14ac:dyDescent="0.2">
      <c r="C54804" s="158"/>
      <c r="F54804" s="158"/>
      <c r="I54804" s="158"/>
      <c r="J54804" s="158"/>
      <c r="N54804" s="158"/>
    </row>
    <row r="54805" spans="3:14" x14ac:dyDescent="0.2">
      <c r="C54805" s="158"/>
      <c r="F54805" s="158"/>
      <c r="I54805" s="158"/>
      <c r="J54805" s="158"/>
      <c r="N54805" s="158"/>
    </row>
    <row r="54806" spans="3:14" x14ac:dyDescent="0.2">
      <c r="C54806" s="158"/>
      <c r="F54806" s="158"/>
      <c r="I54806" s="158"/>
      <c r="J54806" s="158"/>
      <c r="N54806" s="158"/>
    </row>
    <row r="54807" spans="3:14" x14ac:dyDescent="0.2">
      <c r="C54807" s="158"/>
      <c r="F54807" s="158"/>
      <c r="I54807" s="158"/>
      <c r="J54807" s="158"/>
      <c r="N54807" s="158"/>
    </row>
    <row r="54808" spans="3:14" x14ac:dyDescent="0.2">
      <c r="C54808" s="158"/>
      <c r="F54808" s="158"/>
      <c r="I54808" s="158"/>
      <c r="J54808" s="158"/>
      <c r="N54808" s="158"/>
    </row>
    <row r="54809" spans="3:14" x14ac:dyDescent="0.2">
      <c r="C54809" s="158"/>
      <c r="F54809" s="158"/>
      <c r="I54809" s="158"/>
      <c r="J54809" s="158"/>
      <c r="N54809" s="158"/>
    </row>
    <row r="54810" spans="3:14" x14ac:dyDescent="0.2">
      <c r="C54810" s="158"/>
      <c r="F54810" s="158"/>
      <c r="I54810" s="158"/>
      <c r="J54810" s="158"/>
      <c r="N54810" s="158"/>
    </row>
    <row r="54811" spans="3:14" x14ac:dyDescent="0.2">
      <c r="C54811" s="158"/>
      <c r="F54811" s="158"/>
      <c r="I54811" s="158"/>
      <c r="J54811" s="158"/>
      <c r="N54811" s="158"/>
    </row>
    <row r="54812" spans="3:14" x14ac:dyDescent="0.2">
      <c r="C54812" s="158"/>
      <c r="F54812" s="158"/>
      <c r="I54812" s="158"/>
      <c r="J54812" s="158"/>
      <c r="N54812" s="158"/>
    </row>
    <row r="54813" spans="3:14" x14ac:dyDescent="0.2">
      <c r="C54813" s="158"/>
      <c r="F54813" s="158"/>
      <c r="I54813" s="158"/>
      <c r="J54813" s="158"/>
      <c r="N54813" s="158"/>
    </row>
    <row r="54814" spans="3:14" x14ac:dyDescent="0.2">
      <c r="C54814" s="158"/>
      <c r="F54814" s="158"/>
      <c r="I54814" s="158"/>
      <c r="J54814" s="158"/>
      <c r="N54814" s="158"/>
    </row>
    <row r="54815" spans="3:14" x14ac:dyDescent="0.2">
      <c r="C54815" s="158"/>
      <c r="F54815" s="158"/>
      <c r="I54815" s="158"/>
      <c r="J54815" s="158"/>
      <c r="N54815" s="158"/>
    </row>
    <row r="54816" spans="3:14" x14ac:dyDescent="0.2">
      <c r="C54816" s="158"/>
      <c r="F54816" s="158"/>
      <c r="I54816" s="158"/>
      <c r="J54816" s="158"/>
      <c r="N54816" s="158"/>
    </row>
    <row r="54817" spans="3:14" x14ac:dyDescent="0.2">
      <c r="C54817" s="158"/>
      <c r="F54817" s="158"/>
      <c r="I54817" s="158"/>
      <c r="J54817" s="158"/>
      <c r="N54817" s="158"/>
    </row>
    <row r="54818" spans="3:14" x14ac:dyDescent="0.2">
      <c r="C54818" s="158"/>
      <c r="F54818" s="158"/>
      <c r="I54818" s="158"/>
      <c r="J54818" s="158"/>
      <c r="N54818" s="158"/>
    </row>
    <row r="54819" spans="3:14" x14ac:dyDescent="0.2">
      <c r="C54819" s="158"/>
      <c r="F54819" s="158"/>
      <c r="I54819" s="158"/>
      <c r="J54819" s="158"/>
      <c r="N54819" s="158"/>
    </row>
    <row r="54820" spans="3:14" x14ac:dyDescent="0.2">
      <c r="C54820" s="158"/>
      <c r="F54820" s="158"/>
      <c r="I54820" s="158"/>
      <c r="J54820" s="158"/>
      <c r="N54820" s="158"/>
    </row>
    <row r="54821" spans="3:14" x14ac:dyDescent="0.2">
      <c r="C54821" s="158"/>
      <c r="F54821" s="158"/>
      <c r="I54821" s="158"/>
      <c r="J54821" s="158"/>
      <c r="N54821" s="158"/>
    </row>
    <row r="54822" spans="3:14" x14ac:dyDescent="0.2">
      <c r="C54822" s="158"/>
      <c r="F54822" s="158"/>
      <c r="I54822" s="158"/>
      <c r="J54822" s="158"/>
      <c r="N54822" s="158"/>
    </row>
    <row r="54823" spans="3:14" x14ac:dyDescent="0.2">
      <c r="C54823" s="158"/>
      <c r="F54823" s="158"/>
      <c r="I54823" s="158"/>
      <c r="J54823" s="158"/>
      <c r="N54823" s="158"/>
    </row>
    <row r="54824" spans="3:14" x14ac:dyDescent="0.2">
      <c r="C54824" s="158"/>
      <c r="F54824" s="158"/>
      <c r="I54824" s="158"/>
      <c r="J54824" s="158"/>
      <c r="N54824" s="158"/>
    </row>
    <row r="54825" spans="3:14" x14ac:dyDescent="0.2">
      <c r="C54825" s="158"/>
      <c r="F54825" s="158"/>
      <c r="I54825" s="158"/>
      <c r="J54825" s="158"/>
      <c r="N54825" s="158"/>
    </row>
    <row r="54826" spans="3:14" x14ac:dyDescent="0.2">
      <c r="C54826" s="158"/>
      <c r="F54826" s="158"/>
      <c r="I54826" s="158"/>
      <c r="J54826" s="158"/>
      <c r="N54826" s="158"/>
    </row>
    <row r="54827" spans="3:14" x14ac:dyDescent="0.2">
      <c r="C54827" s="158"/>
      <c r="F54827" s="158"/>
      <c r="I54827" s="158"/>
      <c r="J54827" s="158"/>
      <c r="N54827" s="158"/>
    </row>
    <row r="54828" spans="3:14" x14ac:dyDescent="0.2">
      <c r="C54828" s="158"/>
      <c r="F54828" s="158"/>
      <c r="I54828" s="158"/>
      <c r="J54828" s="158"/>
      <c r="N54828" s="158"/>
    </row>
    <row r="54829" spans="3:14" x14ac:dyDescent="0.2">
      <c r="C54829" s="158"/>
      <c r="F54829" s="158"/>
      <c r="I54829" s="158"/>
      <c r="J54829" s="158"/>
      <c r="N54829" s="158"/>
    </row>
    <row r="54830" spans="3:14" x14ac:dyDescent="0.2">
      <c r="C54830" s="158"/>
      <c r="F54830" s="158"/>
      <c r="I54830" s="158"/>
      <c r="J54830" s="158"/>
      <c r="N54830" s="158"/>
    </row>
    <row r="54831" spans="3:14" x14ac:dyDescent="0.2">
      <c r="C54831" s="158"/>
      <c r="F54831" s="158"/>
      <c r="I54831" s="158"/>
      <c r="J54831" s="158"/>
      <c r="N54831" s="158"/>
    </row>
    <row r="54832" spans="3:14" x14ac:dyDescent="0.2">
      <c r="C54832" s="158"/>
      <c r="F54832" s="158"/>
      <c r="I54832" s="158"/>
      <c r="J54832" s="158"/>
      <c r="N54832" s="158"/>
    </row>
    <row r="54833" spans="3:14" x14ac:dyDescent="0.2">
      <c r="C54833" s="158"/>
      <c r="F54833" s="158"/>
      <c r="I54833" s="158"/>
      <c r="J54833" s="158"/>
      <c r="N54833" s="158"/>
    </row>
    <row r="54834" spans="3:14" x14ac:dyDescent="0.2">
      <c r="C54834" s="158"/>
      <c r="F54834" s="158"/>
      <c r="I54834" s="158"/>
      <c r="J54834" s="158"/>
      <c r="N54834" s="158"/>
    </row>
    <row r="54835" spans="3:14" x14ac:dyDescent="0.2">
      <c r="C54835" s="158"/>
      <c r="F54835" s="158"/>
      <c r="I54835" s="158"/>
      <c r="J54835" s="158"/>
      <c r="N54835" s="158"/>
    </row>
    <row r="54836" spans="3:14" x14ac:dyDescent="0.2">
      <c r="C54836" s="158"/>
      <c r="F54836" s="158"/>
      <c r="I54836" s="158"/>
      <c r="J54836" s="158"/>
      <c r="N54836" s="158"/>
    </row>
    <row r="54837" spans="3:14" x14ac:dyDescent="0.2">
      <c r="C54837" s="158"/>
      <c r="F54837" s="158"/>
      <c r="I54837" s="158"/>
      <c r="J54837" s="158"/>
      <c r="N54837" s="158"/>
    </row>
    <row r="54838" spans="3:14" x14ac:dyDescent="0.2">
      <c r="C54838" s="158"/>
      <c r="F54838" s="158"/>
      <c r="I54838" s="158"/>
      <c r="J54838" s="158"/>
      <c r="N54838" s="158"/>
    </row>
    <row r="54839" spans="3:14" x14ac:dyDescent="0.2">
      <c r="C54839" s="158"/>
      <c r="F54839" s="158"/>
      <c r="I54839" s="158"/>
      <c r="J54839" s="158"/>
      <c r="N54839" s="158"/>
    </row>
    <row r="54840" spans="3:14" x14ac:dyDescent="0.2">
      <c r="C54840" s="158"/>
      <c r="F54840" s="158"/>
      <c r="I54840" s="158"/>
      <c r="J54840" s="158"/>
      <c r="N54840" s="158"/>
    </row>
    <row r="54841" spans="3:14" x14ac:dyDescent="0.2">
      <c r="C54841" s="158"/>
      <c r="F54841" s="158"/>
      <c r="I54841" s="158"/>
      <c r="J54841" s="158"/>
      <c r="N54841" s="158"/>
    </row>
    <row r="54842" spans="3:14" x14ac:dyDescent="0.2">
      <c r="C54842" s="158"/>
      <c r="F54842" s="158"/>
      <c r="I54842" s="158"/>
      <c r="J54842" s="158"/>
      <c r="N54842" s="158"/>
    </row>
    <row r="54843" spans="3:14" x14ac:dyDescent="0.2">
      <c r="C54843" s="158"/>
      <c r="F54843" s="158"/>
      <c r="I54843" s="158"/>
      <c r="J54843" s="158"/>
      <c r="N54843" s="158"/>
    </row>
    <row r="54844" spans="3:14" x14ac:dyDescent="0.2">
      <c r="C54844" s="158"/>
      <c r="F54844" s="158"/>
      <c r="I54844" s="158"/>
      <c r="J54844" s="158"/>
      <c r="N54844" s="158"/>
    </row>
    <row r="54845" spans="3:14" x14ac:dyDescent="0.2">
      <c r="C54845" s="158"/>
      <c r="F54845" s="158"/>
      <c r="I54845" s="158"/>
      <c r="J54845" s="158"/>
      <c r="N54845" s="158"/>
    </row>
    <row r="54846" spans="3:14" x14ac:dyDescent="0.2">
      <c r="C54846" s="158"/>
      <c r="F54846" s="158"/>
      <c r="I54846" s="158"/>
      <c r="J54846" s="158"/>
      <c r="N54846" s="158"/>
    </row>
    <row r="54847" spans="3:14" x14ac:dyDescent="0.2">
      <c r="C54847" s="158"/>
      <c r="F54847" s="158"/>
      <c r="I54847" s="158"/>
      <c r="J54847" s="158"/>
      <c r="N54847" s="158"/>
    </row>
    <row r="54848" spans="3:14" x14ac:dyDescent="0.2">
      <c r="C54848" s="158"/>
      <c r="F54848" s="158"/>
      <c r="I54848" s="158"/>
      <c r="J54848" s="158"/>
      <c r="N54848" s="158"/>
    </row>
    <row r="54849" spans="3:14" x14ac:dyDescent="0.2">
      <c r="C54849" s="158"/>
      <c r="F54849" s="158"/>
      <c r="I54849" s="158"/>
      <c r="J54849" s="158"/>
      <c r="N54849" s="158"/>
    </row>
    <row r="54850" spans="3:14" x14ac:dyDescent="0.2">
      <c r="C54850" s="158"/>
      <c r="F54850" s="158"/>
      <c r="I54850" s="158"/>
      <c r="J54850" s="158"/>
      <c r="N54850" s="158"/>
    </row>
    <row r="54851" spans="3:14" x14ac:dyDescent="0.2">
      <c r="C54851" s="158"/>
      <c r="F54851" s="158"/>
      <c r="I54851" s="158"/>
      <c r="J54851" s="158"/>
      <c r="N54851" s="158"/>
    </row>
    <row r="54852" spans="3:14" x14ac:dyDescent="0.2">
      <c r="C54852" s="158"/>
      <c r="F54852" s="158"/>
      <c r="I54852" s="158"/>
      <c r="J54852" s="158"/>
      <c r="N54852" s="158"/>
    </row>
    <row r="54853" spans="3:14" x14ac:dyDescent="0.2">
      <c r="C54853" s="158"/>
      <c r="F54853" s="158"/>
      <c r="I54853" s="158"/>
      <c r="J54853" s="158"/>
      <c r="N54853" s="158"/>
    </row>
    <row r="54854" spans="3:14" x14ac:dyDescent="0.2">
      <c r="C54854" s="158"/>
      <c r="F54854" s="158"/>
      <c r="I54854" s="158"/>
      <c r="J54854" s="158"/>
      <c r="N54854" s="158"/>
    </row>
    <row r="54855" spans="3:14" x14ac:dyDescent="0.2">
      <c r="C54855" s="158"/>
      <c r="F54855" s="158"/>
      <c r="I54855" s="158"/>
      <c r="J54855" s="158"/>
      <c r="N54855" s="158"/>
    </row>
    <row r="54856" spans="3:14" x14ac:dyDescent="0.2">
      <c r="C54856" s="158"/>
      <c r="F54856" s="158"/>
      <c r="I54856" s="158"/>
      <c r="J54856" s="158"/>
      <c r="N54856" s="158"/>
    </row>
    <row r="54857" spans="3:14" x14ac:dyDescent="0.2">
      <c r="C54857" s="158"/>
      <c r="F54857" s="158"/>
      <c r="I54857" s="158"/>
      <c r="J54857" s="158"/>
      <c r="N54857" s="158"/>
    </row>
    <row r="54858" spans="3:14" x14ac:dyDescent="0.2">
      <c r="C54858" s="158"/>
      <c r="F54858" s="158"/>
      <c r="I54858" s="158"/>
      <c r="J54858" s="158"/>
      <c r="N54858" s="158"/>
    </row>
    <row r="54859" spans="3:14" x14ac:dyDescent="0.2">
      <c r="C54859" s="158"/>
      <c r="F54859" s="158"/>
      <c r="I54859" s="158"/>
      <c r="J54859" s="158"/>
      <c r="N54859" s="158"/>
    </row>
    <row r="54860" spans="3:14" x14ac:dyDescent="0.2">
      <c r="C54860" s="158"/>
      <c r="F54860" s="158"/>
      <c r="I54860" s="158"/>
      <c r="J54860" s="158"/>
      <c r="N54860" s="158"/>
    </row>
    <row r="54861" spans="3:14" x14ac:dyDescent="0.2">
      <c r="C54861" s="158"/>
      <c r="F54861" s="158"/>
      <c r="I54861" s="158"/>
      <c r="J54861" s="158"/>
      <c r="N54861" s="158"/>
    </row>
    <row r="54862" spans="3:14" x14ac:dyDescent="0.2">
      <c r="C54862" s="158"/>
      <c r="F54862" s="158"/>
      <c r="I54862" s="158"/>
      <c r="J54862" s="158"/>
      <c r="N54862" s="158"/>
    </row>
    <row r="54863" spans="3:14" x14ac:dyDescent="0.2">
      <c r="C54863" s="158"/>
      <c r="F54863" s="158"/>
      <c r="I54863" s="158"/>
      <c r="J54863" s="158"/>
      <c r="N54863" s="158"/>
    </row>
    <row r="54864" spans="3:14" x14ac:dyDescent="0.2">
      <c r="C54864" s="158"/>
      <c r="F54864" s="158"/>
      <c r="I54864" s="158"/>
      <c r="J54864" s="158"/>
      <c r="N54864" s="158"/>
    </row>
    <row r="54865" spans="3:14" x14ac:dyDescent="0.2">
      <c r="C54865" s="158"/>
      <c r="F54865" s="158"/>
      <c r="I54865" s="158"/>
      <c r="J54865" s="158"/>
      <c r="N54865" s="158"/>
    </row>
    <row r="54866" spans="3:14" x14ac:dyDescent="0.2">
      <c r="C54866" s="158"/>
      <c r="F54866" s="158"/>
      <c r="I54866" s="158"/>
      <c r="J54866" s="158"/>
      <c r="N54866" s="158"/>
    </row>
    <row r="54867" spans="3:14" x14ac:dyDescent="0.2">
      <c r="C54867" s="158"/>
      <c r="F54867" s="158"/>
      <c r="I54867" s="158"/>
      <c r="J54867" s="158"/>
      <c r="N54867" s="158"/>
    </row>
    <row r="54868" spans="3:14" x14ac:dyDescent="0.2">
      <c r="C54868" s="158"/>
      <c r="F54868" s="158"/>
      <c r="I54868" s="158"/>
      <c r="J54868" s="158"/>
      <c r="N54868" s="158"/>
    </row>
    <row r="54869" spans="3:14" x14ac:dyDescent="0.2">
      <c r="C54869" s="158"/>
      <c r="F54869" s="158"/>
      <c r="I54869" s="158"/>
      <c r="J54869" s="158"/>
      <c r="N54869" s="158"/>
    </row>
    <row r="54870" spans="3:14" x14ac:dyDescent="0.2">
      <c r="C54870" s="158"/>
      <c r="F54870" s="158"/>
      <c r="I54870" s="158"/>
      <c r="J54870" s="158"/>
      <c r="N54870" s="158"/>
    </row>
    <row r="54871" spans="3:14" x14ac:dyDescent="0.2">
      <c r="C54871" s="158"/>
      <c r="F54871" s="158"/>
      <c r="I54871" s="158"/>
      <c r="J54871" s="158"/>
      <c r="N54871" s="158"/>
    </row>
    <row r="54872" spans="3:14" x14ac:dyDescent="0.2">
      <c r="C54872" s="158"/>
      <c r="F54872" s="158"/>
      <c r="I54872" s="158"/>
      <c r="J54872" s="158"/>
      <c r="N54872" s="158"/>
    </row>
    <row r="54873" spans="3:14" x14ac:dyDescent="0.2">
      <c r="C54873" s="158"/>
      <c r="F54873" s="158"/>
      <c r="I54873" s="158"/>
      <c r="J54873" s="158"/>
      <c r="N54873" s="158"/>
    </row>
    <row r="54874" spans="3:14" x14ac:dyDescent="0.2">
      <c r="C54874" s="158"/>
      <c r="F54874" s="158"/>
      <c r="I54874" s="158"/>
      <c r="J54874" s="158"/>
      <c r="N54874" s="158"/>
    </row>
    <row r="54875" spans="3:14" x14ac:dyDescent="0.2">
      <c r="C54875" s="158"/>
      <c r="F54875" s="158"/>
      <c r="I54875" s="158"/>
      <c r="J54875" s="158"/>
      <c r="N54875" s="158"/>
    </row>
    <row r="54876" spans="3:14" x14ac:dyDescent="0.2">
      <c r="C54876" s="158"/>
      <c r="F54876" s="158"/>
      <c r="I54876" s="158"/>
      <c r="J54876" s="158"/>
      <c r="N54876" s="158"/>
    </row>
    <row r="54877" spans="3:14" x14ac:dyDescent="0.2">
      <c r="C54877" s="158"/>
      <c r="F54877" s="158"/>
      <c r="I54877" s="158"/>
      <c r="J54877" s="158"/>
      <c r="N54877" s="158"/>
    </row>
    <row r="54878" spans="3:14" x14ac:dyDescent="0.2">
      <c r="C54878" s="158"/>
      <c r="F54878" s="158"/>
      <c r="I54878" s="158"/>
      <c r="J54878" s="158"/>
      <c r="N54878" s="158"/>
    </row>
    <row r="54879" spans="3:14" x14ac:dyDescent="0.2">
      <c r="C54879" s="158"/>
      <c r="F54879" s="158"/>
      <c r="I54879" s="158"/>
      <c r="J54879" s="158"/>
      <c r="N54879" s="158"/>
    </row>
    <row r="54880" spans="3:14" x14ac:dyDescent="0.2">
      <c r="C54880" s="158"/>
      <c r="F54880" s="158"/>
      <c r="I54880" s="158"/>
      <c r="J54880" s="158"/>
      <c r="N54880" s="158"/>
    </row>
    <row r="54881" spans="3:14" x14ac:dyDescent="0.2">
      <c r="C54881" s="158"/>
      <c r="F54881" s="158"/>
      <c r="I54881" s="158"/>
      <c r="J54881" s="158"/>
      <c r="N54881" s="158"/>
    </row>
    <row r="54882" spans="3:14" x14ac:dyDescent="0.2">
      <c r="C54882" s="158"/>
      <c r="F54882" s="158"/>
      <c r="I54882" s="158"/>
      <c r="J54882" s="158"/>
      <c r="N54882" s="158"/>
    </row>
    <row r="54883" spans="3:14" x14ac:dyDescent="0.2">
      <c r="C54883" s="158"/>
      <c r="F54883" s="158"/>
      <c r="I54883" s="158"/>
      <c r="J54883" s="158"/>
      <c r="N54883" s="158"/>
    </row>
    <row r="54884" spans="3:14" x14ac:dyDescent="0.2">
      <c r="C54884" s="158"/>
      <c r="F54884" s="158"/>
      <c r="I54884" s="158"/>
      <c r="J54884" s="158"/>
      <c r="N54884" s="158"/>
    </row>
    <row r="54885" spans="3:14" x14ac:dyDescent="0.2">
      <c r="C54885" s="158"/>
      <c r="F54885" s="158"/>
      <c r="I54885" s="158"/>
      <c r="J54885" s="158"/>
      <c r="N54885" s="158"/>
    </row>
    <row r="54886" spans="3:14" x14ac:dyDescent="0.2">
      <c r="C54886" s="158"/>
      <c r="F54886" s="158"/>
      <c r="I54886" s="158"/>
      <c r="J54886" s="158"/>
      <c r="N54886" s="158"/>
    </row>
    <row r="54887" spans="3:14" x14ac:dyDescent="0.2">
      <c r="C54887" s="158"/>
      <c r="F54887" s="158"/>
      <c r="I54887" s="158"/>
      <c r="J54887" s="158"/>
      <c r="N54887" s="158"/>
    </row>
    <row r="54888" spans="3:14" x14ac:dyDescent="0.2">
      <c r="C54888" s="158"/>
      <c r="F54888" s="158"/>
      <c r="I54888" s="158"/>
      <c r="J54888" s="158"/>
      <c r="N54888" s="158"/>
    </row>
    <row r="54889" spans="3:14" x14ac:dyDescent="0.2">
      <c r="C54889" s="158"/>
      <c r="F54889" s="158"/>
      <c r="I54889" s="158"/>
      <c r="J54889" s="158"/>
      <c r="N54889" s="158"/>
    </row>
    <row r="54890" spans="3:14" x14ac:dyDescent="0.2">
      <c r="C54890" s="158"/>
      <c r="F54890" s="158"/>
      <c r="I54890" s="158"/>
      <c r="J54890" s="158"/>
      <c r="N54890" s="158"/>
    </row>
    <row r="54891" spans="3:14" x14ac:dyDescent="0.2">
      <c r="C54891" s="158"/>
      <c r="F54891" s="158"/>
      <c r="I54891" s="158"/>
      <c r="J54891" s="158"/>
      <c r="N54891" s="158"/>
    </row>
    <row r="54892" spans="3:14" x14ac:dyDescent="0.2">
      <c r="C54892" s="158"/>
      <c r="F54892" s="158"/>
      <c r="I54892" s="158"/>
      <c r="J54892" s="158"/>
      <c r="N54892" s="158"/>
    </row>
    <row r="54893" spans="3:14" x14ac:dyDescent="0.2">
      <c r="C54893" s="158"/>
      <c r="F54893" s="158"/>
      <c r="I54893" s="158"/>
      <c r="J54893" s="158"/>
      <c r="N54893" s="158"/>
    </row>
    <row r="54894" spans="3:14" x14ac:dyDescent="0.2">
      <c r="C54894" s="158"/>
      <c r="F54894" s="158"/>
      <c r="I54894" s="158"/>
      <c r="J54894" s="158"/>
      <c r="N54894" s="158"/>
    </row>
    <row r="54895" spans="3:14" x14ac:dyDescent="0.2">
      <c r="C54895" s="158"/>
      <c r="F54895" s="158"/>
      <c r="I54895" s="158"/>
      <c r="J54895" s="158"/>
      <c r="N54895" s="158"/>
    </row>
    <row r="54896" spans="3:14" x14ac:dyDescent="0.2">
      <c r="C54896" s="158"/>
      <c r="F54896" s="158"/>
      <c r="I54896" s="158"/>
      <c r="J54896" s="158"/>
      <c r="N54896" s="158"/>
    </row>
    <row r="54897" spans="3:14" x14ac:dyDescent="0.2">
      <c r="C54897" s="158"/>
      <c r="F54897" s="158"/>
      <c r="I54897" s="158"/>
      <c r="J54897" s="158"/>
      <c r="N54897" s="158"/>
    </row>
    <row r="54898" spans="3:14" x14ac:dyDescent="0.2">
      <c r="C54898" s="158"/>
      <c r="F54898" s="158"/>
      <c r="I54898" s="158"/>
      <c r="J54898" s="158"/>
      <c r="N54898" s="158"/>
    </row>
    <row r="54899" spans="3:14" x14ac:dyDescent="0.2">
      <c r="C54899" s="158"/>
      <c r="F54899" s="158"/>
      <c r="I54899" s="158"/>
      <c r="J54899" s="158"/>
      <c r="N54899" s="158"/>
    </row>
    <row r="54900" spans="3:14" x14ac:dyDescent="0.2">
      <c r="C54900" s="158"/>
      <c r="F54900" s="158"/>
      <c r="I54900" s="158"/>
      <c r="J54900" s="158"/>
      <c r="N54900" s="158"/>
    </row>
    <row r="54901" spans="3:14" x14ac:dyDescent="0.2">
      <c r="C54901" s="158"/>
      <c r="F54901" s="158"/>
      <c r="I54901" s="158"/>
      <c r="J54901" s="158"/>
      <c r="N54901" s="158"/>
    </row>
    <row r="54902" spans="3:14" x14ac:dyDescent="0.2">
      <c r="C54902" s="158"/>
      <c r="F54902" s="158"/>
      <c r="I54902" s="158"/>
      <c r="J54902" s="158"/>
      <c r="N54902" s="158"/>
    </row>
    <row r="54903" spans="3:14" x14ac:dyDescent="0.2">
      <c r="C54903" s="158"/>
      <c r="F54903" s="158"/>
      <c r="I54903" s="158"/>
      <c r="J54903" s="158"/>
      <c r="N54903" s="158"/>
    </row>
    <row r="54904" spans="3:14" x14ac:dyDescent="0.2">
      <c r="C54904" s="158"/>
      <c r="F54904" s="158"/>
      <c r="I54904" s="158"/>
      <c r="J54904" s="158"/>
      <c r="N54904" s="158"/>
    </row>
    <row r="54905" spans="3:14" x14ac:dyDescent="0.2">
      <c r="C54905" s="158"/>
      <c r="F54905" s="158"/>
      <c r="I54905" s="158"/>
      <c r="J54905" s="158"/>
      <c r="N54905" s="158"/>
    </row>
    <row r="54906" spans="3:14" x14ac:dyDescent="0.2">
      <c r="C54906" s="158"/>
      <c r="F54906" s="158"/>
      <c r="I54906" s="158"/>
      <c r="J54906" s="158"/>
      <c r="N54906" s="158"/>
    </row>
    <row r="54907" spans="3:14" x14ac:dyDescent="0.2">
      <c r="C54907" s="158"/>
      <c r="F54907" s="158"/>
      <c r="I54907" s="158"/>
      <c r="J54907" s="158"/>
      <c r="N54907" s="158"/>
    </row>
    <row r="54908" spans="3:14" x14ac:dyDescent="0.2">
      <c r="C54908" s="158"/>
      <c r="F54908" s="158"/>
      <c r="I54908" s="158"/>
      <c r="J54908" s="158"/>
      <c r="N54908" s="158"/>
    </row>
    <row r="54909" spans="3:14" x14ac:dyDescent="0.2">
      <c r="C54909" s="158"/>
      <c r="F54909" s="158"/>
      <c r="I54909" s="158"/>
      <c r="J54909" s="158"/>
      <c r="N54909" s="158"/>
    </row>
    <row r="54910" spans="3:14" x14ac:dyDescent="0.2">
      <c r="C54910" s="158"/>
      <c r="F54910" s="158"/>
      <c r="I54910" s="158"/>
      <c r="J54910" s="158"/>
      <c r="N54910" s="158"/>
    </row>
    <row r="54911" spans="3:14" x14ac:dyDescent="0.2">
      <c r="C54911" s="158"/>
      <c r="F54911" s="158"/>
      <c r="I54911" s="158"/>
      <c r="J54911" s="158"/>
      <c r="N54911" s="158"/>
    </row>
    <row r="54912" spans="3:14" x14ac:dyDescent="0.2">
      <c r="C54912" s="158"/>
      <c r="F54912" s="158"/>
      <c r="I54912" s="158"/>
      <c r="J54912" s="158"/>
      <c r="N54912" s="158"/>
    </row>
    <row r="54913" spans="3:14" x14ac:dyDescent="0.2">
      <c r="C54913" s="158"/>
      <c r="F54913" s="158"/>
      <c r="I54913" s="158"/>
      <c r="J54913" s="158"/>
      <c r="N54913" s="158"/>
    </row>
    <row r="54914" spans="3:14" x14ac:dyDescent="0.2">
      <c r="C54914" s="158"/>
      <c r="F54914" s="158"/>
      <c r="I54914" s="158"/>
      <c r="J54914" s="158"/>
      <c r="N54914" s="158"/>
    </row>
    <row r="54915" spans="3:14" x14ac:dyDescent="0.2">
      <c r="C54915" s="158"/>
      <c r="F54915" s="158"/>
      <c r="I54915" s="158"/>
      <c r="J54915" s="158"/>
      <c r="N54915" s="158"/>
    </row>
    <row r="54916" spans="3:14" x14ac:dyDescent="0.2">
      <c r="C54916" s="158"/>
      <c r="F54916" s="158"/>
      <c r="I54916" s="158"/>
      <c r="J54916" s="158"/>
      <c r="N54916" s="158"/>
    </row>
    <row r="54917" spans="3:14" x14ac:dyDescent="0.2">
      <c r="C54917" s="158"/>
      <c r="F54917" s="158"/>
      <c r="I54917" s="158"/>
      <c r="J54917" s="158"/>
      <c r="N54917" s="158"/>
    </row>
    <row r="54918" spans="3:14" x14ac:dyDescent="0.2">
      <c r="C54918" s="158"/>
      <c r="F54918" s="158"/>
      <c r="I54918" s="158"/>
      <c r="J54918" s="158"/>
      <c r="N54918" s="158"/>
    </row>
    <row r="54919" spans="3:14" x14ac:dyDescent="0.2">
      <c r="C54919" s="158"/>
      <c r="F54919" s="158"/>
      <c r="I54919" s="158"/>
      <c r="J54919" s="158"/>
      <c r="N54919" s="158"/>
    </row>
    <row r="54920" spans="3:14" x14ac:dyDescent="0.2">
      <c r="C54920" s="158"/>
      <c r="F54920" s="158"/>
      <c r="I54920" s="158"/>
      <c r="J54920" s="158"/>
      <c r="N54920" s="158"/>
    </row>
    <row r="54921" spans="3:14" x14ac:dyDescent="0.2">
      <c r="C54921" s="158"/>
      <c r="F54921" s="158"/>
      <c r="I54921" s="158"/>
      <c r="J54921" s="158"/>
      <c r="N54921" s="158"/>
    </row>
    <row r="54922" spans="3:14" x14ac:dyDescent="0.2">
      <c r="C54922" s="158"/>
      <c r="F54922" s="158"/>
      <c r="I54922" s="158"/>
      <c r="J54922" s="158"/>
      <c r="N54922" s="158"/>
    </row>
    <row r="54923" spans="3:14" x14ac:dyDescent="0.2">
      <c r="C54923" s="158"/>
      <c r="F54923" s="158"/>
      <c r="I54923" s="158"/>
      <c r="J54923" s="158"/>
      <c r="N54923" s="158"/>
    </row>
    <row r="54924" spans="3:14" x14ac:dyDescent="0.2">
      <c r="C54924" s="158"/>
      <c r="F54924" s="158"/>
      <c r="I54924" s="158"/>
      <c r="J54924" s="158"/>
      <c r="N54924" s="158"/>
    </row>
    <row r="54925" spans="3:14" x14ac:dyDescent="0.2">
      <c r="C54925" s="158"/>
      <c r="F54925" s="158"/>
      <c r="I54925" s="158"/>
      <c r="J54925" s="158"/>
      <c r="N54925" s="158"/>
    </row>
    <row r="54926" spans="3:14" x14ac:dyDescent="0.2">
      <c r="C54926" s="158"/>
      <c r="F54926" s="158"/>
      <c r="I54926" s="158"/>
      <c r="J54926" s="158"/>
      <c r="N54926" s="158"/>
    </row>
    <row r="54927" spans="3:14" x14ac:dyDescent="0.2">
      <c r="C54927" s="158"/>
      <c r="F54927" s="158"/>
      <c r="I54927" s="158"/>
      <c r="J54927" s="158"/>
      <c r="N54927" s="158"/>
    </row>
    <row r="54928" spans="3:14" x14ac:dyDescent="0.2">
      <c r="C54928" s="158"/>
      <c r="F54928" s="158"/>
      <c r="I54928" s="158"/>
      <c r="J54928" s="158"/>
      <c r="N54928" s="158"/>
    </row>
    <row r="54929" spans="3:14" x14ac:dyDescent="0.2">
      <c r="C54929" s="158"/>
      <c r="F54929" s="158"/>
      <c r="I54929" s="158"/>
      <c r="J54929" s="158"/>
      <c r="N54929" s="158"/>
    </row>
    <row r="54930" spans="3:14" x14ac:dyDescent="0.2">
      <c r="C54930" s="158"/>
      <c r="F54930" s="158"/>
      <c r="I54930" s="158"/>
      <c r="J54930" s="158"/>
      <c r="N54930" s="158"/>
    </row>
    <row r="54931" spans="3:14" x14ac:dyDescent="0.2">
      <c r="C54931" s="158"/>
      <c r="F54931" s="158"/>
      <c r="I54931" s="158"/>
      <c r="J54931" s="158"/>
      <c r="N54931" s="158"/>
    </row>
    <row r="54932" spans="3:14" x14ac:dyDescent="0.2">
      <c r="C54932" s="158"/>
      <c r="F54932" s="158"/>
      <c r="I54932" s="158"/>
      <c r="J54932" s="158"/>
      <c r="N54932" s="158"/>
    </row>
    <row r="54933" spans="3:14" x14ac:dyDescent="0.2">
      <c r="C54933" s="158"/>
      <c r="F54933" s="158"/>
      <c r="I54933" s="158"/>
      <c r="J54933" s="158"/>
      <c r="N54933" s="158"/>
    </row>
    <row r="54934" spans="3:14" x14ac:dyDescent="0.2">
      <c r="C54934" s="158"/>
      <c r="F54934" s="158"/>
      <c r="I54934" s="158"/>
      <c r="J54934" s="158"/>
      <c r="N54934" s="158"/>
    </row>
    <row r="54935" spans="3:14" x14ac:dyDescent="0.2">
      <c r="C54935" s="158"/>
      <c r="F54935" s="158"/>
      <c r="I54935" s="158"/>
      <c r="J54935" s="158"/>
      <c r="N54935" s="158"/>
    </row>
    <row r="54936" spans="3:14" x14ac:dyDescent="0.2">
      <c r="C54936" s="158"/>
      <c r="F54936" s="158"/>
      <c r="I54936" s="158"/>
      <c r="J54936" s="158"/>
      <c r="N54936" s="158"/>
    </row>
    <row r="54937" spans="3:14" x14ac:dyDescent="0.2">
      <c r="C54937" s="158"/>
      <c r="F54937" s="158"/>
      <c r="I54937" s="158"/>
      <c r="J54937" s="158"/>
      <c r="N54937" s="158"/>
    </row>
    <row r="54938" spans="3:14" x14ac:dyDescent="0.2">
      <c r="C54938" s="158"/>
      <c r="F54938" s="158"/>
      <c r="I54938" s="158"/>
      <c r="J54938" s="158"/>
      <c r="N54938" s="158"/>
    </row>
    <row r="54939" spans="3:14" x14ac:dyDescent="0.2">
      <c r="C54939" s="158"/>
      <c r="F54939" s="158"/>
      <c r="I54939" s="158"/>
      <c r="J54939" s="158"/>
      <c r="N54939" s="158"/>
    </row>
    <row r="54940" spans="3:14" x14ac:dyDescent="0.2">
      <c r="C54940" s="158"/>
      <c r="F54940" s="158"/>
      <c r="I54940" s="158"/>
      <c r="J54940" s="158"/>
      <c r="N54940" s="158"/>
    </row>
    <row r="54941" spans="3:14" x14ac:dyDescent="0.2">
      <c r="C54941" s="158"/>
      <c r="F54941" s="158"/>
      <c r="I54941" s="158"/>
      <c r="J54941" s="158"/>
      <c r="N54941" s="158"/>
    </row>
    <row r="54942" spans="3:14" x14ac:dyDescent="0.2">
      <c r="C54942" s="158"/>
      <c r="F54942" s="158"/>
      <c r="I54942" s="158"/>
      <c r="J54942" s="158"/>
      <c r="N54942" s="158"/>
    </row>
    <row r="54943" spans="3:14" x14ac:dyDescent="0.2">
      <c r="C54943" s="158"/>
      <c r="F54943" s="158"/>
      <c r="I54943" s="158"/>
      <c r="J54943" s="158"/>
      <c r="N54943" s="158"/>
    </row>
    <row r="54944" spans="3:14" x14ac:dyDescent="0.2">
      <c r="C54944" s="158"/>
      <c r="F54944" s="158"/>
      <c r="I54944" s="158"/>
      <c r="J54944" s="158"/>
      <c r="N54944" s="158"/>
    </row>
    <row r="54945" spans="3:14" x14ac:dyDescent="0.2">
      <c r="C54945" s="158"/>
      <c r="F54945" s="158"/>
      <c r="I54945" s="158"/>
      <c r="J54945" s="158"/>
      <c r="N54945" s="158"/>
    </row>
    <row r="54946" spans="3:14" x14ac:dyDescent="0.2">
      <c r="C54946" s="158"/>
      <c r="F54946" s="158"/>
      <c r="I54946" s="158"/>
      <c r="J54946" s="158"/>
      <c r="N54946" s="158"/>
    </row>
    <row r="54947" spans="3:14" x14ac:dyDescent="0.2">
      <c r="C54947" s="158"/>
      <c r="F54947" s="158"/>
      <c r="I54947" s="158"/>
      <c r="J54947" s="158"/>
      <c r="N54947" s="158"/>
    </row>
    <row r="54948" spans="3:14" x14ac:dyDescent="0.2">
      <c r="C54948" s="158"/>
      <c r="F54948" s="158"/>
      <c r="I54948" s="158"/>
      <c r="J54948" s="158"/>
      <c r="N54948" s="158"/>
    </row>
    <row r="54949" spans="3:14" x14ac:dyDescent="0.2">
      <c r="C54949" s="158"/>
      <c r="F54949" s="158"/>
      <c r="I54949" s="158"/>
      <c r="J54949" s="158"/>
      <c r="N54949" s="158"/>
    </row>
    <row r="54950" spans="3:14" x14ac:dyDescent="0.2">
      <c r="C54950" s="158"/>
      <c r="F54950" s="158"/>
      <c r="I54950" s="158"/>
      <c r="J54950" s="158"/>
      <c r="N54950" s="158"/>
    </row>
    <row r="54951" spans="3:14" x14ac:dyDescent="0.2">
      <c r="C54951" s="158"/>
      <c r="F54951" s="158"/>
      <c r="I54951" s="158"/>
      <c r="J54951" s="158"/>
      <c r="N54951" s="158"/>
    </row>
    <row r="54952" spans="3:14" x14ac:dyDescent="0.2">
      <c r="C54952" s="158"/>
      <c r="F54952" s="158"/>
      <c r="I54952" s="158"/>
      <c r="J54952" s="158"/>
      <c r="N54952" s="158"/>
    </row>
    <row r="54953" spans="3:14" x14ac:dyDescent="0.2">
      <c r="C54953" s="158"/>
      <c r="F54953" s="158"/>
      <c r="I54953" s="158"/>
      <c r="J54953" s="158"/>
      <c r="N54953" s="158"/>
    </row>
    <row r="54954" spans="3:14" x14ac:dyDescent="0.2">
      <c r="C54954" s="158"/>
      <c r="F54954" s="158"/>
      <c r="I54954" s="158"/>
      <c r="J54954" s="158"/>
      <c r="N54954" s="158"/>
    </row>
    <row r="54955" spans="3:14" x14ac:dyDescent="0.2">
      <c r="C54955" s="158"/>
      <c r="F54955" s="158"/>
      <c r="I54955" s="158"/>
      <c r="J54955" s="158"/>
      <c r="N54955" s="158"/>
    </row>
    <row r="54956" spans="3:14" x14ac:dyDescent="0.2">
      <c r="C54956" s="158"/>
      <c r="F54956" s="158"/>
      <c r="I54956" s="158"/>
      <c r="J54956" s="158"/>
      <c r="N54956" s="158"/>
    </row>
    <row r="54957" spans="3:14" x14ac:dyDescent="0.2">
      <c r="C54957" s="158"/>
      <c r="F54957" s="158"/>
      <c r="I54957" s="158"/>
      <c r="J54957" s="158"/>
      <c r="N54957" s="158"/>
    </row>
    <row r="54958" spans="3:14" x14ac:dyDescent="0.2">
      <c r="C54958" s="158"/>
      <c r="F54958" s="158"/>
      <c r="I54958" s="158"/>
      <c r="J54958" s="158"/>
      <c r="N54958" s="158"/>
    </row>
    <row r="54959" spans="3:14" x14ac:dyDescent="0.2">
      <c r="C54959" s="158"/>
      <c r="F54959" s="158"/>
      <c r="I54959" s="158"/>
      <c r="J54959" s="158"/>
      <c r="N54959" s="158"/>
    </row>
    <row r="54960" spans="3:14" x14ac:dyDescent="0.2">
      <c r="C54960" s="158"/>
      <c r="F54960" s="158"/>
      <c r="I54960" s="158"/>
      <c r="J54960" s="158"/>
      <c r="N54960" s="158"/>
    </row>
    <row r="54961" spans="3:14" x14ac:dyDescent="0.2">
      <c r="C54961" s="158"/>
      <c r="F54961" s="158"/>
      <c r="I54961" s="158"/>
      <c r="J54961" s="158"/>
      <c r="N54961" s="158"/>
    </row>
    <row r="54962" spans="3:14" x14ac:dyDescent="0.2">
      <c r="C54962" s="158"/>
      <c r="F54962" s="158"/>
      <c r="I54962" s="158"/>
      <c r="J54962" s="158"/>
      <c r="N54962" s="158"/>
    </row>
    <row r="54963" spans="3:14" x14ac:dyDescent="0.2">
      <c r="C54963" s="158"/>
      <c r="F54963" s="158"/>
      <c r="I54963" s="158"/>
      <c r="J54963" s="158"/>
      <c r="N54963" s="158"/>
    </row>
    <row r="54964" spans="3:14" x14ac:dyDescent="0.2">
      <c r="C54964" s="158"/>
      <c r="F54964" s="158"/>
      <c r="I54964" s="158"/>
      <c r="J54964" s="158"/>
      <c r="N54964" s="158"/>
    </row>
    <row r="54965" spans="3:14" x14ac:dyDescent="0.2">
      <c r="C54965" s="158"/>
      <c r="F54965" s="158"/>
      <c r="I54965" s="158"/>
      <c r="J54965" s="158"/>
      <c r="N54965" s="158"/>
    </row>
    <row r="54966" spans="3:14" x14ac:dyDescent="0.2">
      <c r="C54966" s="158"/>
      <c r="F54966" s="158"/>
      <c r="I54966" s="158"/>
      <c r="J54966" s="158"/>
      <c r="N54966" s="158"/>
    </row>
    <row r="54967" spans="3:14" x14ac:dyDescent="0.2">
      <c r="C54967" s="158"/>
      <c r="F54967" s="158"/>
      <c r="I54967" s="158"/>
      <c r="J54967" s="158"/>
      <c r="N54967" s="158"/>
    </row>
    <row r="54968" spans="3:14" x14ac:dyDescent="0.2">
      <c r="C54968" s="158"/>
      <c r="F54968" s="158"/>
      <c r="I54968" s="158"/>
      <c r="J54968" s="158"/>
      <c r="N54968" s="158"/>
    </row>
    <row r="54969" spans="3:14" x14ac:dyDescent="0.2">
      <c r="C54969" s="158"/>
      <c r="F54969" s="158"/>
      <c r="I54969" s="158"/>
      <c r="J54969" s="158"/>
      <c r="N54969" s="158"/>
    </row>
    <row r="54970" spans="3:14" x14ac:dyDescent="0.2">
      <c r="C54970" s="158"/>
      <c r="F54970" s="158"/>
      <c r="I54970" s="158"/>
      <c r="J54970" s="158"/>
      <c r="N54970" s="158"/>
    </row>
    <row r="54971" spans="3:14" x14ac:dyDescent="0.2">
      <c r="C54971" s="158"/>
      <c r="F54971" s="158"/>
      <c r="I54971" s="158"/>
      <c r="J54971" s="158"/>
      <c r="N54971" s="158"/>
    </row>
    <row r="54972" spans="3:14" x14ac:dyDescent="0.2">
      <c r="C54972" s="158"/>
      <c r="F54972" s="158"/>
      <c r="I54972" s="158"/>
      <c r="J54972" s="158"/>
      <c r="N54972" s="158"/>
    </row>
    <row r="54973" spans="3:14" x14ac:dyDescent="0.2">
      <c r="C54973" s="158"/>
      <c r="F54973" s="158"/>
      <c r="I54973" s="158"/>
      <c r="J54973" s="158"/>
      <c r="N54973" s="158"/>
    </row>
    <row r="54974" spans="3:14" x14ac:dyDescent="0.2">
      <c r="C54974" s="158"/>
      <c r="F54974" s="158"/>
      <c r="I54974" s="158"/>
      <c r="J54974" s="158"/>
      <c r="N54974" s="158"/>
    </row>
    <row r="54975" spans="3:14" x14ac:dyDescent="0.2">
      <c r="C54975" s="158"/>
      <c r="F54975" s="158"/>
      <c r="I54975" s="158"/>
      <c r="J54975" s="158"/>
      <c r="N54975" s="158"/>
    </row>
    <row r="54976" spans="3:14" x14ac:dyDescent="0.2">
      <c r="C54976" s="158"/>
      <c r="F54976" s="158"/>
      <c r="I54976" s="158"/>
      <c r="J54976" s="158"/>
      <c r="N54976" s="158"/>
    </row>
    <row r="54977" spans="3:14" x14ac:dyDescent="0.2">
      <c r="C54977" s="158"/>
      <c r="F54977" s="158"/>
      <c r="I54977" s="158"/>
      <c r="J54977" s="158"/>
      <c r="N54977" s="158"/>
    </row>
    <row r="54978" spans="3:14" x14ac:dyDescent="0.2">
      <c r="C54978" s="158"/>
      <c r="F54978" s="158"/>
      <c r="I54978" s="158"/>
      <c r="J54978" s="158"/>
      <c r="N54978" s="158"/>
    </row>
    <row r="54979" spans="3:14" x14ac:dyDescent="0.2">
      <c r="C54979" s="158"/>
      <c r="F54979" s="158"/>
      <c r="I54979" s="158"/>
      <c r="J54979" s="158"/>
      <c r="N54979" s="158"/>
    </row>
    <row r="54980" spans="3:14" x14ac:dyDescent="0.2">
      <c r="C54980" s="158"/>
      <c r="F54980" s="158"/>
      <c r="I54980" s="158"/>
      <c r="J54980" s="158"/>
      <c r="N54980" s="158"/>
    </row>
    <row r="54981" spans="3:14" x14ac:dyDescent="0.2">
      <c r="C54981" s="158"/>
      <c r="F54981" s="158"/>
      <c r="I54981" s="158"/>
      <c r="J54981" s="158"/>
      <c r="N54981" s="158"/>
    </row>
    <row r="54982" spans="3:14" x14ac:dyDescent="0.2">
      <c r="C54982" s="158"/>
      <c r="F54982" s="158"/>
      <c r="I54982" s="158"/>
      <c r="J54982" s="158"/>
      <c r="N54982" s="158"/>
    </row>
    <row r="54983" spans="3:14" x14ac:dyDescent="0.2">
      <c r="C54983" s="158"/>
      <c r="F54983" s="158"/>
      <c r="I54983" s="158"/>
      <c r="J54983" s="158"/>
      <c r="N54983" s="158"/>
    </row>
    <row r="54984" spans="3:14" x14ac:dyDescent="0.2">
      <c r="C54984" s="158"/>
      <c r="F54984" s="158"/>
      <c r="I54984" s="158"/>
      <c r="J54984" s="158"/>
      <c r="N54984" s="158"/>
    </row>
    <row r="54985" spans="3:14" x14ac:dyDescent="0.2">
      <c r="C54985" s="158"/>
      <c r="F54985" s="158"/>
      <c r="I54985" s="158"/>
      <c r="J54985" s="158"/>
      <c r="N54985" s="158"/>
    </row>
    <row r="54986" spans="3:14" x14ac:dyDescent="0.2">
      <c r="C54986" s="158"/>
      <c r="F54986" s="158"/>
      <c r="I54986" s="158"/>
      <c r="J54986" s="158"/>
      <c r="N54986" s="158"/>
    </row>
    <row r="54987" spans="3:14" x14ac:dyDescent="0.2">
      <c r="C54987" s="158"/>
      <c r="F54987" s="158"/>
      <c r="I54987" s="158"/>
      <c r="J54987" s="158"/>
      <c r="N54987" s="158"/>
    </row>
    <row r="54988" spans="3:14" x14ac:dyDescent="0.2">
      <c r="C54988" s="158"/>
      <c r="F54988" s="158"/>
      <c r="I54988" s="158"/>
      <c r="J54988" s="158"/>
      <c r="N54988" s="158"/>
    </row>
    <row r="54989" spans="3:14" x14ac:dyDescent="0.2">
      <c r="C54989" s="158"/>
      <c r="F54989" s="158"/>
      <c r="I54989" s="158"/>
      <c r="J54989" s="158"/>
      <c r="N54989" s="158"/>
    </row>
    <row r="54990" spans="3:14" x14ac:dyDescent="0.2">
      <c r="C54990" s="158"/>
      <c r="F54990" s="158"/>
      <c r="I54990" s="158"/>
      <c r="J54990" s="158"/>
      <c r="N54990" s="158"/>
    </row>
    <row r="54991" spans="3:14" x14ac:dyDescent="0.2">
      <c r="C54991" s="158"/>
      <c r="F54991" s="158"/>
      <c r="I54991" s="158"/>
      <c r="J54991" s="158"/>
      <c r="N54991" s="158"/>
    </row>
    <row r="54992" spans="3:14" x14ac:dyDescent="0.2">
      <c r="C54992" s="158"/>
      <c r="F54992" s="158"/>
      <c r="I54992" s="158"/>
      <c r="J54992" s="158"/>
      <c r="N54992" s="158"/>
    </row>
    <row r="54993" spans="3:14" x14ac:dyDescent="0.2">
      <c r="C54993" s="158"/>
      <c r="F54993" s="158"/>
      <c r="I54993" s="158"/>
      <c r="J54993" s="158"/>
      <c r="N54993" s="158"/>
    </row>
    <row r="54994" spans="3:14" x14ac:dyDescent="0.2">
      <c r="C54994" s="158"/>
      <c r="F54994" s="158"/>
      <c r="I54994" s="158"/>
      <c r="J54994" s="158"/>
      <c r="N54994" s="158"/>
    </row>
    <row r="54995" spans="3:14" x14ac:dyDescent="0.2">
      <c r="C54995" s="158"/>
      <c r="F54995" s="158"/>
      <c r="I54995" s="158"/>
      <c r="J54995" s="158"/>
      <c r="N54995" s="158"/>
    </row>
    <row r="54996" spans="3:14" x14ac:dyDescent="0.2">
      <c r="C54996" s="158"/>
      <c r="F54996" s="158"/>
      <c r="I54996" s="158"/>
      <c r="J54996" s="158"/>
      <c r="N54996" s="158"/>
    </row>
    <row r="54997" spans="3:14" x14ac:dyDescent="0.2">
      <c r="C54997" s="158"/>
      <c r="F54997" s="158"/>
      <c r="I54997" s="158"/>
      <c r="J54997" s="158"/>
      <c r="N54997" s="158"/>
    </row>
    <row r="54998" spans="3:14" x14ac:dyDescent="0.2">
      <c r="C54998" s="158"/>
      <c r="F54998" s="158"/>
      <c r="I54998" s="158"/>
      <c r="J54998" s="158"/>
      <c r="N54998" s="158"/>
    </row>
    <row r="54999" spans="3:14" x14ac:dyDescent="0.2">
      <c r="C54999" s="158"/>
      <c r="F54999" s="158"/>
      <c r="I54999" s="158"/>
      <c r="J54999" s="158"/>
      <c r="N54999" s="158"/>
    </row>
    <row r="55000" spans="3:14" x14ac:dyDescent="0.2">
      <c r="C55000" s="158"/>
      <c r="F55000" s="158"/>
      <c r="I55000" s="158"/>
      <c r="J55000" s="158"/>
      <c r="N55000" s="158"/>
    </row>
    <row r="55001" spans="3:14" x14ac:dyDescent="0.2">
      <c r="C55001" s="158"/>
      <c r="F55001" s="158"/>
      <c r="I55001" s="158"/>
      <c r="J55001" s="158"/>
      <c r="N55001" s="158"/>
    </row>
    <row r="55002" spans="3:14" x14ac:dyDescent="0.2">
      <c r="C55002" s="158"/>
      <c r="F55002" s="158"/>
      <c r="I55002" s="158"/>
      <c r="J55002" s="158"/>
      <c r="N55002" s="158"/>
    </row>
    <row r="55003" spans="3:14" x14ac:dyDescent="0.2">
      <c r="C55003" s="158"/>
      <c r="F55003" s="158"/>
      <c r="I55003" s="158"/>
      <c r="J55003" s="158"/>
      <c r="N55003" s="158"/>
    </row>
    <row r="55004" spans="3:14" x14ac:dyDescent="0.2">
      <c r="C55004" s="158"/>
      <c r="F55004" s="158"/>
      <c r="I55004" s="158"/>
      <c r="J55004" s="158"/>
      <c r="N55004" s="158"/>
    </row>
    <row r="55005" spans="3:14" x14ac:dyDescent="0.2">
      <c r="C55005" s="158"/>
      <c r="F55005" s="158"/>
      <c r="I55005" s="158"/>
      <c r="J55005" s="158"/>
      <c r="N55005" s="158"/>
    </row>
    <row r="55006" spans="3:14" x14ac:dyDescent="0.2">
      <c r="C55006" s="158"/>
      <c r="F55006" s="158"/>
      <c r="I55006" s="158"/>
      <c r="J55006" s="158"/>
      <c r="N55006" s="158"/>
    </row>
    <row r="55007" spans="3:14" x14ac:dyDescent="0.2">
      <c r="C55007" s="158"/>
      <c r="F55007" s="158"/>
      <c r="I55007" s="158"/>
      <c r="J55007" s="158"/>
      <c r="N55007" s="158"/>
    </row>
    <row r="55008" spans="3:14" x14ac:dyDescent="0.2">
      <c r="C55008" s="158"/>
      <c r="F55008" s="158"/>
      <c r="I55008" s="158"/>
      <c r="J55008" s="158"/>
      <c r="N55008" s="158"/>
    </row>
    <row r="55009" spans="3:14" x14ac:dyDescent="0.2">
      <c r="C55009" s="158"/>
      <c r="F55009" s="158"/>
      <c r="I55009" s="158"/>
      <c r="J55009" s="158"/>
      <c r="N55009" s="158"/>
    </row>
    <row r="55010" spans="3:14" x14ac:dyDescent="0.2">
      <c r="C55010" s="158"/>
      <c r="F55010" s="158"/>
      <c r="I55010" s="158"/>
      <c r="J55010" s="158"/>
      <c r="N55010" s="158"/>
    </row>
    <row r="55011" spans="3:14" x14ac:dyDescent="0.2">
      <c r="C55011" s="158"/>
      <c r="F55011" s="158"/>
      <c r="I55011" s="158"/>
      <c r="J55011" s="158"/>
      <c r="N55011" s="158"/>
    </row>
    <row r="55012" spans="3:14" x14ac:dyDescent="0.2">
      <c r="C55012" s="158"/>
      <c r="F55012" s="158"/>
      <c r="I55012" s="158"/>
      <c r="J55012" s="158"/>
      <c r="N55012" s="158"/>
    </row>
    <row r="55013" spans="3:14" x14ac:dyDescent="0.2">
      <c r="C55013" s="158"/>
      <c r="F55013" s="158"/>
      <c r="I55013" s="158"/>
      <c r="J55013" s="158"/>
      <c r="N55013" s="158"/>
    </row>
    <row r="55014" spans="3:14" x14ac:dyDescent="0.2">
      <c r="C55014" s="158"/>
      <c r="F55014" s="158"/>
      <c r="I55014" s="158"/>
      <c r="J55014" s="158"/>
      <c r="N55014" s="158"/>
    </row>
    <row r="55015" spans="3:14" x14ac:dyDescent="0.2">
      <c r="C55015" s="158"/>
      <c r="F55015" s="158"/>
      <c r="I55015" s="158"/>
      <c r="J55015" s="158"/>
      <c r="N55015" s="158"/>
    </row>
    <row r="55016" spans="3:14" x14ac:dyDescent="0.2">
      <c r="C55016" s="158"/>
      <c r="F55016" s="158"/>
      <c r="I55016" s="158"/>
      <c r="J55016" s="158"/>
      <c r="N55016" s="158"/>
    </row>
    <row r="55017" spans="3:14" x14ac:dyDescent="0.2">
      <c r="C55017" s="158"/>
      <c r="F55017" s="158"/>
      <c r="I55017" s="158"/>
      <c r="J55017" s="158"/>
      <c r="N55017" s="158"/>
    </row>
    <row r="55018" spans="3:14" x14ac:dyDescent="0.2">
      <c r="C55018" s="158"/>
      <c r="F55018" s="158"/>
      <c r="I55018" s="158"/>
      <c r="J55018" s="158"/>
      <c r="N55018" s="158"/>
    </row>
    <row r="55019" spans="3:14" x14ac:dyDescent="0.2">
      <c r="C55019" s="158"/>
      <c r="F55019" s="158"/>
      <c r="I55019" s="158"/>
      <c r="J55019" s="158"/>
      <c r="N55019" s="158"/>
    </row>
    <row r="55020" spans="3:14" x14ac:dyDescent="0.2">
      <c r="C55020" s="158"/>
      <c r="F55020" s="158"/>
      <c r="I55020" s="158"/>
      <c r="J55020" s="158"/>
      <c r="N55020" s="158"/>
    </row>
    <row r="55021" spans="3:14" x14ac:dyDescent="0.2">
      <c r="C55021" s="158"/>
      <c r="F55021" s="158"/>
      <c r="I55021" s="158"/>
      <c r="J55021" s="158"/>
      <c r="N55021" s="158"/>
    </row>
    <row r="55022" spans="3:14" x14ac:dyDescent="0.2">
      <c r="C55022" s="158"/>
      <c r="F55022" s="158"/>
      <c r="I55022" s="158"/>
      <c r="J55022" s="158"/>
      <c r="N55022" s="158"/>
    </row>
    <row r="55023" spans="3:14" x14ac:dyDescent="0.2">
      <c r="C55023" s="158"/>
      <c r="F55023" s="158"/>
      <c r="I55023" s="158"/>
      <c r="J55023" s="158"/>
      <c r="N55023" s="158"/>
    </row>
    <row r="55024" spans="3:14" x14ac:dyDescent="0.2">
      <c r="C55024" s="158"/>
      <c r="F55024" s="158"/>
      <c r="I55024" s="158"/>
      <c r="J55024" s="158"/>
      <c r="N55024" s="158"/>
    </row>
    <row r="55025" spans="3:14" x14ac:dyDescent="0.2">
      <c r="C55025" s="158"/>
      <c r="F55025" s="158"/>
      <c r="I55025" s="158"/>
      <c r="J55025" s="158"/>
      <c r="N55025" s="158"/>
    </row>
    <row r="55026" spans="3:14" x14ac:dyDescent="0.2">
      <c r="C55026" s="158"/>
      <c r="F55026" s="158"/>
      <c r="I55026" s="158"/>
      <c r="J55026" s="158"/>
      <c r="N55026" s="158"/>
    </row>
    <row r="55027" spans="3:14" x14ac:dyDescent="0.2">
      <c r="C55027" s="158"/>
      <c r="F55027" s="158"/>
      <c r="I55027" s="158"/>
      <c r="J55027" s="158"/>
      <c r="N55027" s="158"/>
    </row>
    <row r="55028" spans="3:14" x14ac:dyDescent="0.2">
      <c r="C55028" s="158"/>
      <c r="F55028" s="158"/>
      <c r="I55028" s="158"/>
      <c r="J55028" s="158"/>
      <c r="N55028" s="158"/>
    </row>
    <row r="55029" spans="3:14" x14ac:dyDescent="0.2">
      <c r="C55029" s="158"/>
      <c r="F55029" s="158"/>
      <c r="I55029" s="158"/>
      <c r="J55029" s="158"/>
      <c r="N55029" s="158"/>
    </row>
    <row r="55030" spans="3:14" x14ac:dyDescent="0.2">
      <c r="C55030" s="158"/>
      <c r="F55030" s="158"/>
      <c r="I55030" s="158"/>
      <c r="J55030" s="158"/>
      <c r="N55030" s="158"/>
    </row>
    <row r="55031" spans="3:14" x14ac:dyDescent="0.2">
      <c r="C55031" s="158"/>
      <c r="F55031" s="158"/>
      <c r="I55031" s="158"/>
      <c r="J55031" s="158"/>
      <c r="N55031" s="158"/>
    </row>
    <row r="55032" spans="3:14" x14ac:dyDescent="0.2">
      <c r="C55032" s="158"/>
      <c r="F55032" s="158"/>
      <c r="I55032" s="158"/>
      <c r="J55032" s="158"/>
      <c r="N55032" s="158"/>
    </row>
    <row r="55033" spans="3:14" x14ac:dyDescent="0.2">
      <c r="C55033" s="158"/>
      <c r="F55033" s="158"/>
      <c r="I55033" s="158"/>
      <c r="J55033" s="158"/>
      <c r="N55033" s="158"/>
    </row>
    <row r="55034" spans="3:14" x14ac:dyDescent="0.2">
      <c r="C55034" s="158"/>
      <c r="F55034" s="158"/>
      <c r="I55034" s="158"/>
      <c r="J55034" s="158"/>
      <c r="N55034" s="158"/>
    </row>
    <row r="55035" spans="3:14" x14ac:dyDescent="0.2">
      <c r="C55035" s="158"/>
      <c r="F55035" s="158"/>
      <c r="I55035" s="158"/>
      <c r="J55035" s="158"/>
      <c r="N55035" s="158"/>
    </row>
    <row r="55036" spans="3:14" x14ac:dyDescent="0.2">
      <c r="C55036" s="158"/>
      <c r="F55036" s="158"/>
      <c r="I55036" s="158"/>
      <c r="J55036" s="158"/>
      <c r="N55036" s="158"/>
    </row>
    <row r="55037" spans="3:14" x14ac:dyDescent="0.2">
      <c r="C55037" s="158"/>
      <c r="F55037" s="158"/>
      <c r="I55037" s="158"/>
      <c r="J55037" s="158"/>
      <c r="N55037" s="158"/>
    </row>
    <row r="55038" spans="3:14" x14ac:dyDescent="0.2">
      <c r="C55038" s="158"/>
      <c r="F55038" s="158"/>
      <c r="I55038" s="158"/>
      <c r="J55038" s="158"/>
      <c r="N55038" s="158"/>
    </row>
    <row r="55039" spans="3:14" x14ac:dyDescent="0.2">
      <c r="C55039" s="158"/>
      <c r="F55039" s="158"/>
      <c r="I55039" s="158"/>
      <c r="J55039" s="158"/>
      <c r="N55039" s="158"/>
    </row>
    <row r="55040" spans="3:14" x14ac:dyDescent="0.2">
      <c r="C55040" s="158"/>
      <c r="F55040" s="158"/>
      <c r="I55040" s="158"/>
      <c r="J55040" s="158"/>
      <c r="N55040" s="158"/>
    </row>
    <row r="55041" spans="3:14" x14ac:dyDescent="0.2">
      <c r="C55041" s="158"/>
      <c r="F55041" s="158"/>
      <c r="I55041" s="158"/>
      <c r="J55041" s="158"/>
      <c r="N55041" s="158"/>
    </row>
    <row r="55042" spans="3:14" x14ac:dyDescent="0.2">
      <c r="C55042" s="158"/>
      <c r="F55042" s="158"/>
      <c r="I55042" s="158"/>
      <c r="J55042" s="158"/>
      <c r="N55042" s="158"/>
    </row>
    <row r="55043" spans="3:14" x14ac:dyDescent="0.2">
      <c r="C55043" s="158"/>
      <c r="F55043" s="158"/>
      <c r="I55043" s="158"/>
      <c r="J55043" s="158"/>
      <c r="N55043" s="158"/>
    </row>
    <row r="55044" spans="3:14" x14ac:dyDescent="0.2">
      <c r="C55044" s="158"/>
      <c r="F55044" s="158"/>
      <c r="I55044" s="158"/>
      <c r="J55044" s="158"/>
      <c r="N55044" s="158"/>
    </row>
    <row r="55045" spans="3:14" x14ac:dyDescent="0.2">
      <c r="C55045" s="158"/>
      <c r="F55045" s="158"/>
      <c r="I55045" s="158"/>
      <c r="J55045" s="158"/>
      <c r="N55045" s="158"/>
    </row>
    <row r="55046" spans="3:14" x14ac:dyDescent="0.2">
      <c r="C55046" s="158"/>
      <c r="F55046" s="158"/>
      <c r="I55046" s="158"/>
      <c r="J55046" s="158"/>
      <c r="N55046" s="158"/>
    </row>
    <row r="55047" spans="3:14" x14ac:dyDescent="0.2">
      <c r="C55047" s="158"/>
      <c r="F55047" s="158"/>
      <c r="I55047" s="158"/>
      <c r="J55047" s="158"/>
      <c r="N55047" s="158"/>
    </row>
    <row r="55048" spans="3:14" x14ac:dyDescent="0.2">
      <c r="C55048" s="158"/>
      <c r="F55048" s="158"/>
      <c r="I55048" s="158"/>
      <c r="J55048" s="158"/>
      <c r="N55048" s="158"/>
    </row>
    <row r="55049" spans="3:14" x14ac:dyDescent="0.2">
      <c r="C55049" s="158"/>
      <c r="F55049" s="158"/>
      <c r="I55049" s="158"/>
      <c r="J55049" s="158"/>
      <c r="N55049" s="158"/>
    </row>
    <row r="55050" spans="3:14" x14ac:dyDescent="0.2">
      <c r="C55050" s="158"/>
      <c r="F55050" s="158"/>
      <c r="I55050" s="158"/>
      <c r="J55050" s="158"/>
      <c r="N55050" s="158"/>
    </row>
    <row r="55051" spans="3:14" x14ac:dyDescent="0.2">
      <c r="C55051" s="158"/>
      <c r="F55051" s="158"/>
      <c r="I55051" s="158"/>
      <c r="J55051" s="158"/>
      <c r="N55051" s="158"/>
    </row>
    <row r="55052" spans="3:14" x14ac:dyDescent="0.2">
      <c r="C55052" s="158"/>
      <c r="F55052" s="158"/>
      <c r="I55052" s="158"/>
      <c r="J55052" s="158"/>
      <c r="N55052" s="158"/>
    </row>
    <row r="55053" spans="3:14" x14ac:dyDescent="0.2">
      <c r="C55053" s="158"/>
      <c r="F55053" s="158"/>
      <c r="I55053" s="158"/>
      <c r="J55053" s="158"/>
      <c r="N55053" s="158"/>
    </row>
    <row r="55054" spans="3:14" x14ac:dyDescent="0.2">
      <c r="C55054" s="158"/>
      <c r="F55054" s="158"/>
      <c r="I55054" s="158"/>
      <c r="J55054" s="158"/>
      <c r="N55054" s="158"/>
    </row>
    <row r="55055" spans="3:14" x14ac:dyDescent="0.2">
      <c r="C55055" s="158"/>
      <c r="F55055" s="158"/>
      <c r="I55055" s="158"/>
      <c r="J55055" s="158"/>
      <c r="N55055" s="158"/>
    </row>
    <row r="55056" spans="3:14" x14ac:dyDescent="0.2">
      <c r="C55056" s="158"/>
      <c r="F55056" s="158"/>
      <c r="I55056" s="158"/>
      <c r="J55056" s="158"/>
      <c r="N55056" s="158"/>
    </row>
    <row r="55057" spans="3:14" x14ac:dyDescent="0.2">
      <c r="C55057" s="158"/>
      <c r="F55057" s="158"/>
      <c r="I55057" s="158"/>
      <c r="J55057" s="158"/>
      <c r="N55057" s="158"/>
    </row>
    <row r="55058" spans="3:14" x14ac:dyDescent="0.2">
      <c r="C55058" s="158"/>
      <c r="F55058" s="158"/>
      <c r="I55058" s="158"/>
      <c r="J55058" s="158"/>
      <c r="N55058" s="158"/>
    </row>
    <row r="55059" spans="3:14" x14ac:dyDescent="0.2">
      <c r="C55059" s="158"/>
      <c r="F55059" s="158"/>
      <c r="I55059" s="158"/>
      <c r="J55059" s="158"/>
      <c r="N55059" s="158"/>
    </row>
    <row r="55060" spans="3:14" x14ac:dyDescent="0.2">
      <c r="C55060" s="158"/>
      <c r="F55060" s="158"/>
      <c r="I55060" s="158"/>
      <c r="J55060" s="158"/>
      <c r="N55060" s="158"/>
    </row>
    <row r="55061" spans="3:14" x14ac:dyDescent="0.2">
      <c r="C55061" s="158"/>
      <c r="F55061" s="158"/>
      <c r="I55061" s="158"/>
      <c r="J55061" s="158"/>
      <c r="N55061" s="158"/>
    </row>
    <row r="55062" spans="3:14" x14ac:dyDescent="0.2">
      <c r="C55062" s="158"/>
      <c r="F55062" s="158"/>
      <c r="I55062" s="158"/>
      <c r="J55062" s="158"/>
      <c r="N55062" s="158"/>
    </row>
    <row r="55063" spans="3:14" x14ac:dyDescent="0.2">
      <c r="C55063" s="158"/>
      <c r="F55063" s="158"/>
      <c r="I55063" s="158"/>
      <c r="J55063" s="158"/>
      <c r="N55063" s="158"/>
    </row>
    <row r="55064" spans="3:14" x14ac:dyDescent="0.2">
      <c r="C55064" s="158"/>
      <c r="F55064" s="158"/>
      <c r="I55064" s="158"/>
      <c r="J55064" s="158"/>
      <c r="N55064" s="158"/>
    </row>
    <row r="55065" spans="3:14" x14ac:dyDescent="0.2">
      <c r="C55065" s="158"/>
      <c r="F55065" s="158"/>
      <c r="I55065" s="158"/>
      <c r="J55065" s="158"/>
      <c r="N55065" s="158"/>
    </row>
    <row r="55066" spans="3:14" x14ac:dyDescent="0.2">
      <c r="C55066" s="158"/>
      <c r="F55066" s="158"/>
      <c r="I55066" s="158"/>
      <c r="J55066" s="158"/>
      <c r="N55066" s="158"/>
    </row>
    <row r="55067" spans="3:14" x14ac:dyDescent="0.2">
      <c r="C55067" s="158"/>
      <c r="F55067" s="158"/>
      <c r="I55067" s="158"/>
      <c r="J55067" s="158"/>
      <c r="N55067" s="158"/>
    </row>
    <row r="55068" spans="3:14" x14ac:dyDescent="0.2">
      <c r="C55068" s="158"/>
      <c r="F55068" s="158"/>
      <c r="I55068" s="158"/>
      <c r="J55068" s="158"/>
      <c r="N55068" s="158"/>
    </row>
    <row r="55069" spans="3:14" x14ac:dyDescent="0.2">
      <c r="C55069" s="158"/>
      <c r="F55069" s="158"/>
      <c r="I55069" s="158"/>
      <c r="J55069" s="158"/>
      <c r="N55069" s="158"/>
    </row>
    <row r="55070" spans="3:14" x14ac:dyDescent="0.2">
      <c r="C55070" s="158"/>
      <c r="F55070" s="158"/>
      <c r="I55070" s="158"/>
      <c r="J55070" s="158"/>
      <c r="N55070" s="158"/>
    </row>
    <row r="55071" spans="3:14" x14ac:dyDescent="0.2">
      <c r="C55071" s="158"/>
      <c r="F55071" s="158"/>
      <c r="I55071" s="158"/>
      <c r="J55071" s="158"/>
      <c r="N55071" s="158"/>
    </row>
    <row r="55072" spans="3:14" x14ac:dyDescent="0.2">
      <c r="C55072" s="158"/>
      <c r="F55072" s="158"/>
      <c r="I55072" s="158"/>
      <c r="J55072" s="158"/>
      <c r="N55072" s="158"/>
    </row>
    <row r="55073" spans="3:14" x14ac:dyDescent="0.2">
      <c r="C55073" s="158"/>
      <c r="F55073" s="158"/>
      <c r="I55073" s="158"/>
      <c r="J55073" s="158"/>
      <c r="N55073" s="158"/>
    </row>
    <row r="55074" spans="3:14" x14ac:dyDescent="0.2">
      <c r="C55074" s="158"/>
      <c r="F55074" s="158"/>
      <c r="I55074" s="158"/>
      <c r="J55074" s="158"/>
      <c r="N55074" s="158"/>
    </row>
    <row r="55075" spans="3:14" x14ac:dyDescent="0.2">
      <c r="C55075" s="158"/>
      <c r="F55075" s="158"/>
      <c r="I55075" s="158"/>
      <c r="J55075" s="158"/>
      <c r="N55075" s="158"/>
    </row>
    <row r="55076" spans="3:14" x14ac:dyDescent="0.2">
      <c r="C55076" s="158"/>
      <c r="F55076" s="158"/>
      <c r="I55076" s="158"/>
      <c r="J55076" s="158"/>
      <c r="N55076" s="158"/>
    </row>
    <row r="55077" spans="3:14" x14ac:dyDescent="0.2">
      <c r="C55077" s="158"/>
      <c r="F55077" s="158"/>
      <c r="I55077" s="158"/>
      <c r="J55077" s="158"/>
      <c r="N55077" s="158"/>
    </row>
    <row r="55078" spans="3:14" x14ac:dyDescent="0.2">
      <c r="C55078" s="158"/>
      <c r="F55078" s="158"/>
      <c r="I55078" s="158"/>
      <c r="J55078" s="158"/>
      <c r="N55078" s="158"/>
    </row>
    <row r="55079" spans="3:14" x14ac:dyDescent="0.2">
      <c r="C55079" s="158"/>
      <c r="F55079" s="158"/>
      <c r="I55079" s="158"/>
      <c r="J55079" s="158"/>
      <c r="N55079" s="158"/>
    </row>
    <row r="55080" spans="3:14" x14ac:dyDescent="0.2">
      <c r="C55080" s="158"/>
      <c r="F55080" s="158"/>
      <c r="I55080" s="158"/>
      <c r="J55080" s="158"/>
      <c r="N55080" s="158"/>
    </row>
    <row r="55081" spans="3:14" x14ac:dyDescent="0.2">
      <c r="C55081" s="158"/>
      <c r="F55081" s="158"/>
      <c r="I55081" s="158"/>
      <c r="J55081" s="158"/>
      <c r="N55081" s="158"/>
    </row>
    <row r="55082" spans="3:14" x14ac:dyDescent="0.2">
      <c r="C55082" s="158"/>
      <c r="F55082" s="158"/>
      <c r="I55082" s="158"/>
      <c r="J55082" s="158"/>
      <c r="N55082" s="158"/>
    </row>
    <row r="55083" spans="3:14" x14ac:dyDescent="0.2">
      <c r="C55083" s="158"/>
      <c r="F55083" s="158"/>
      <c r="I55083" s="158"/>
      <c r="J55083" s="158"/>
      <c r="N55083" s="158"/>
    </row>
    <row r="55084" spans="3:14" x14ac:dyDescent="0.2">
      <c r="C55084" s="158"/>
      <c r="F55084" s="158"/>
      <c r="I55084" s="158"/>
      <c r="J55084" s="158"/>
      <c r="N55084" s="158"/>
    </row>
    <row r="55085" spans="3:14" x14ac:dyDescent="0.2">
      <c r="C55085" s="158"/>
      <c r="F55085" s="158"/>
      <c r="I55085" s="158"/>
      <c r="J55085" s="158"/>
      <c r="N55085" s="158"/>
    </row>
    <row r="55086" spans="3:14" x14ac:dyDescent="0.2">
      <c r="C55086" s="158"/>
      <c r="F55086" s="158"/>
      <c r="I55086" s="158"/>
      <c r="J55086" s="158"/>
      <c r="N55086" s="158"/>
    </row>
    <row r="55087" spans="3:14" x14ac:dyDescent="0.2">
      <c r="C55087" s="158"/>
      <c r="F55087" s="158"/>
      <c r="I55087" s="158"/>
      <c r="J55087" s="158"/>
      <c r="N55087" s="158"/>
    </row>
    <row r="55088" spans="3:14" x14ac:dyDescent="0.2">
      <c r="C55088" s="158"/>
      <c r="F55088" s="158"/>
      <c r="I55088" s="158"/>
      <c r="J55088" s="158"/>
      <c r="N55088" s="158"/>
    </row>
    <row r="55089" spans="3:14" x14ac:dyDescent="0.2">
      <c r="C55089" s="158"/>
      <c r="F55089" s="158"/>
      <c r="I55089" s="158"/>
      <c r="J55089" s="158"/>
      <c r="N55089" s="158"/>
    </row>
    <row r="55090" spans="3:14" x14ac:dyDescent="0.2">
      <c r="C55090" s="158"/>
      <c r="F55090" s="158"/>
      <c r="I55090" s="158"/>
      <c r="J55090" s="158"/>
      <c r="N55090" s="158"/>
    </row>
    <row r="55091" spans="3:14" x14ac:dyDescent="0.2">
      <c r="C55091" s="158"/>
      <c r="F55091" s="158"/>
      <c r="I55091" s="158"/>
      <c r="J55091" s="158"/>
      <c r="N55091" s="158"/>
    </row>
    <row r="55092" spans="3:14" x14ac:dyDescent="0.2">
      <c r="C55092" s="158"/>
      <c r="F55092" s="158"/>
      <c r="I55092" s="158"/>
      <c r="J55092" s="158"/>
      <c r="N55092" s="158"/>
    </row>
    <row r="55093" spans="3:14" x14ac:dyDescent="0.2">
      <c r="C55093" s="158"/>
      <c r="F55093" s="158"/>
      <c r="I55093" s="158"/>
      <c r="J55093" s="158"/>
      <c r="N55093" s="158"/>
    </row>
    <row r="55094" spans="3:14" x14ac:dyDescent="0.2">
      <c r="C55094" s="158"/>
      <c r="F55094" s="158"/>
      <c r="I55094" s="158"/>
      <c r="J55094" s="158"/>
      <c r="N55094" s="158"/>
    </row>
    <row r="55095" spans="3:14" x14ac:dyDescent="0.2">
      <c r="C55095" s="158"/>
      <c r="F55095" s="158"/>
      <c r="I55095" s="158"/>
      <c r="J55095" s="158"/>
      <c r="N55095" s="158"/>
    </row>
    <row r="55096" spans="3:14" x14ac:dyDescent="0.2">
      <c r="C55096" s="158"/>
      <c r="F55096" s="158"/>
      <c r="I55096" s="158"/>
      <c r="J55096" s="158"/>
      <c r="N55096" s="158"/>
    </row>
    <row r="55097" spans="3:14" x14ac:dyDescent="0.2">
      <c r="C55097" s="158"/>
      <c r="F55097" s="158"/>
      <c r="I55097" s="158"/>
      <c r="J55097" s="158"/>
      <c r="N55097" s="158"/>
    </row>
    <row r="55098" spans="3:14" x14ac:dyDescent="0.2">
      <c r="C55098" s="158"/>
      <c r="F55098" s="158"/>
      <c r="I55098" s="158"/>
      <c r="J55098" s="158"/>
      <c r="N55098" s="158"/>
    </row>
    <row r="55099" spans="3:14" x14ac:dyDescent="0.2">
      <c r="C55099" s="158"/>
      <c r="F55099" s="158"/>
      <c r="I55099" s="158"/>
      <c r="J55099" s="158"/>
      <c r="N55099" s="158"/>
    </row>
    <row r="55100" spans="3:14" x14ac:dyDescent="0.2">
      <c r="C55100" s="158"/>
      <c r="F55100" s="158"/>
      <c r="I55100" s="158"/>
      <c r="J55100" s="158"/>
      <c r="N55100" s="158"/>
    </row>
    <row r="55101" spans="3:14" x14ac:dyDescent="0.2">
      <c r="C55101" s="158"/>
      <c r="F55101" s="158"/>
      <c r="I55101" s="158"/>
      <c r="J55101" s="158"/>
      <c r="N55101" s="158"/>
    </row>
    <row r="55102" spans="3:14" x14ac:dyDescent="0.2">
      <c r="C55102" s="158"/>
      <c r="F55102" s="158"/>
      <c r="I55102" s="158"/>
      <c r="J55102" s="158"/>
      <c r="N55102" s="158"/>
    </row>
    <row r="55103" spans="3:14" x14ac:dyDescent="0.2">
      <c r="C55103" s="158"/>
      <c r="F55103" s="158"/>
      <c r="I55103" s="158"/>
      <c r="J55103" s="158"/>
      <c r="N55103" s="158"/>
    </row>
    <row r="55104" spans="3:14" x14ac:dyDescent="0.2">
      <c r="C55104" s="158"/>
      <c r="F55104" s="158"/>
      <c r="I55104" s="158"/>
      <c r="J55104" s="158"/>
      <c r="N55104" s="158"/>
    </row>
    <row r="55105" spans="3:14" x14ac:dyDescent="0.2">
      <c r="C55105" s="158"/>
      <c r="F55105" s="158"/>
      <c r="I55105" s="158"/>
      <c r="J55105" s="158"/>
      <c r="N55105" s="158"/>
    </row>
    <row r="55106" spans="3:14" x14ac:dyDescent="0.2">
      <c r="C55106" s="158"/>
      <c r="F55106" s="158"/>
      <c r="I55106" s="158"/>
      <c r="J55106" s="158"/>
      <c r="N55106" s="158"/>
    </row>
    <row r="55107" spans="3:14" x14ac:dyDescent="0.2">
      <c r="C55107" s="158"/>
      <c r="F55107" s="158"/>
      <c r="I55107" s="158"/>
      <c r="J55107" s="158"/>
      <c r="N55107" s="158"/>
    </row>
    <row r="55108" spans="3:14" x14ac:dyDescent="0.2">
      <c r="C55108" s="158"/>
      <c r="F55108" s="158"/>
      <c r="I55108" s="158"/>
      <c r="J55108" s="158"/>
      <c r="N55108" s="158"/>
    </row>
    <row r="55109" spans="3:14" x14ac:dyDescent="0.2">
      <c r="C55109" s="158"/>
      <c r="F55109" s="158"/>
      <c r="I55109" s="158"/>
      <c r="J55109" s="158"/>
      <c r="N55109" s="158"/>
    </row>
    <row r="55110" spans="3:14" x14ac:dyDescent="0.2">
      <c r="C55110" s="158"/>
      <c r="F55110" s="158"/>
      <c r="I55110" s="158"/>
      <c r="J55110" s="158"/>
      <c r="N55110" s="158"/>
    </row>
    <row r="55111" spans="3:14" x14ac:dyDescent="0.2">
      <c r="C55111" s="158"/>
      <c r="F55111" s="158"/>
      <c r="I55111" s="158"/>
      <c r="J55111" s="158"/>
      <c r="N55111" s="158"/>
    </row>
    <row r="55112" spans="3:14" x14ac:dyDescent="0.2">
      <c r="C55112" s="158"/>
      <c r="F55112" s="158"/>
      <c r="I55112" s="158"/>
      <c r="J55112" s="158"/>
      <c r="N55112" s="158"/>
    </row>
    <row r="55113" spans="3:14" x14ac:dyDescent="0.2">
      <c r="C55113" s="158"/>
      <c r="F55113" s="158"/>
      <c r="I55113" s="158"/>
      <c r="J55113" s="158"/>
      <c r="N55113" s="158"/>
    </row>
    <row r="55114" spans="3:14" x14ac:dyDescent="0.2">
      <c r="C55114" s="158"/>
      <c r="F55114" s="158"/>
      <c r="I55114" s="158"/>
      <c r="J55114" s="158"/>
      <c r="N55114" s="158"/>
    </row>
    <row r="55115" spans="3:14" x14ac:dyDescent="0.2">
      <c r="C55115" s="158"/>
      <c r="F55115" s="158"/>
      <c r="I55115" s="158"/>
      <c r="J55115" s="158"/>
      <c r="N55115" s="158"/>
    </row>
    <row r="55116" spans="3:14" x14ac:dyDescent="0.2">
      <c r="C55116" s="158"/>
      <c r="F55116" s="158"/>
      <c r="I55116" s="158"/>
      <c r="J55116" s="158"/>
      <c r="N55116" s="158"/>
    </row>
    <row r="55117" spans="3:14" x14ac:dyDescent="0.2">
      <c r="C55117" s="158"/>
      <c r="F55117" s="158"/>
      <c r="I55117" s="158"/>
      <c r="J55117" s="158"/>
      <c r="N55117" s="158"/>
    </row>
    <row r="55118" spans="3:14" x14ac:dyDescent="0.2">
      <c r="C55118" s="158"/>
      <c r="F55118" s="158"/>
      <c r="I55118" s="158"/>
      <c r="J55118" s="158"/>
      <c r="N55118" s="158"/>
    </row>
    <row r="55119" spans="3:14" x14ac:dyDescent="0.2">
      <c r="C55119" s="158"/>
      <c r="F55119" s="158"/>
      <c r="I55119" s="158"/>
      <c r="J55119" s="158"/>
      <c r="N55119" s="158"/>
    </row>
    <row r="55120" spans="3:14" x14ac:dyDescent="0.2">
      <c r="C55120" s="158"/>
      <c r="F55120" s="158"/>
      <c r="I55120" s="158"/>
      <c r="J55120" s="158"/>
      <c r="N55120" s="158"/>
    </row>
    <row r="55121" spans="3:14" x14ac:dyDescent="0.2">
      <c r="C55121" s="158"/>
      <c r="F55121" s="158"/>
      <c r="I55121" s="158"/>
      <c r="J55121" s="158"/>
      <c r="N55121" s="158"/>
    </row>
    <row r="55122" spans="3:14" x14ac:dyDescent="0.2">
      <c r="C55122" s="158"/>
      <c r="F55122" s="158"/>
      <c r="I55122" s="158"/>
      <c r="J55122" s="158"/>
      <c r="N55122" s="158"/>
    </row>
    <row r="55123" spans="3:14" x14ac:dyDescent="0.2">
      <c r="C55123" s="158"/>
      <c r="F55123" s="158"/>
      <c r="I55123" s="158"/>
      <c r="J55123" s="158"/>
      <c r="N55123" s="158"/>
    </row>
    <row r="55124" spans="3:14" x14ac:dyDescent="0.2">
      <c r="C55124" s="158"/>
      <c r="F55124" s="158"/>
      <c r="I55124" s="158"/>
      <c r="J55124" s="158"/>
      <c r="N55124" s="158"/>
    </row>
    <row r="55125" spans="3:14" x14ac:dyDescent="0.2">
      <c r="C55125" s="158"/>
      <c r="F55125" s="158"/>
      <c r="I55125" s="158"/>
      <c r="J55125" s="158"/>
      <c r="N55125" s="158"/>
    </row>
    <row r="55126" spans="3:14" x14ac:dyDescent="0.2">
      <c r="C55126" s="158"/>
      <c r="F55126" s="158"/>
      <c r="I55126" s="158"/>
      <c r="J55126" s="158"/>
      <c r="N55126" s="158"/>
    </row>
    <row r="55127" spans="3:14" x14ac:dyDescent="0.2">
      <c r="C55127" s="158"/>
      <c r="F55127" s="158"/>
      <c r="I55127" s="158"/>
      <c r="J55127" s="158"/>
      <c r="N55127" s="158"/>
    </row>
    <row r="55128" spans="3:14" x14ac:dyDescent="0.2">
      <c r="C55128" s="158"/>
      <c r="F55128" s="158"/>
      <c r="I55128" s="158"/>
      <c r="J55128" s="158"/>
      <c r="N55128" s="158"/>
    </row>
    <row r="55129" spans="3:14" x14ac:dyDescent="0.2">
      <c r="C55129" s="158"/>
      <c r="F55129" s="158"/>
      <c r="I55129" s="158"/>
      <c r="J55129" s="158"/>
      <c r="N55129" s="158"/>
    </row>
    <row r="55130" spans="3:14" x14ac:dyDescent="0.2">
      <c r="C55130" s="158"/>
      <c r="F55130" s="158"/>
      <c r="I55130" s="158"/>
      <c r="J55130" s="158"/>
      <c r="N55130" s="158"/>
    </row>
    <row r="55131" spans="3:14" x14ac:dyDescent="0.2">
      <c r="C55131" s="158"/>
      <c r="F55131" s="158"/>
      <c r="I55131" s="158"/>
      <c r="J55131" s="158"/>
      <c r="N55131" s="158"/>
    </row>
    <row r="55132" spans="3:14" x14ac:dyDescent="0.2">
      <c r="C55132" s="158"/>
      <c r="F55132" s="158"/>
      <c r="I55132" s="158"/>
      <c r="J55132" s="158"/>
      <c r="N55132" s="158"/>
    </row>
    <row r="55133" spans="3:14" x14ac:dyDescent="0.2">
      <c r="C55133" s="158"/>
      <c r="F55133" s="158"/>
      <c r="I55133" s="158"/>
      <c r="J55133" s="158"/>
      <c r="N55133" s="158"/>
    </row>
    <row r="55134" spans="3:14" x14ac:dyDescent="0.2">
      <c r="C55134" s="158"/>
      <c r="F55134" s="158"/>
      <c r="I55134" s="158"/>
      <c r="J55134" s="158"/>
      <c r="N55134" s="158"/>
    </row>
    <row r="55135" spans="3:14" x14ac:dyDescent="0.2">
      <c r="C55135" s="158"/>
      <c r="F55135" s="158"/>
      <c r="I55135" s="158"/>
      <c r="J55135" s="158"/>
      <c r="N55135" s="158"/>
    </row>
    <row r="55136" spans="3:14" x14ac:dyDescent="0.2">
      <c r="C55136" s="158"/>
      <c r="F55136" s="158"/>
      <c r="I55136" s="158"/>
      <c r="J55136" s="158"/>
      <c r="N55136" s="158"/>
    </row>
    <row r="55137" spans="3:14" x14ac:dyDescent="0.2">
      <c r="C55137" s="158"/>
      <c r="F55137" s="158"/>
      <c r="I55137" s="158"/>
      <c r="J55137" s="158"/>
      <c r="N55137" s="158"/>
    </row>
    <row r="55138" spans="3:14" x14ac:dyDescent="0.2">
      <c r="C55138" s="158"/>
      <c r="F55138" s="158"/>
      <c r="I55138" s="158"/>
      <c r="J55138" s="158"/>
      <c r="N55138" s="158"/>
    </row>
    <row r="55139" spans="3:14" x14ac:dyDescent="0.2">
      <c r="C55139" s="158"/>
      <c r="F55139" s="158"/>
      <c r="I55139" s="158"/>
      <c r="J55139" s="158"/>
      <c r="N55139" s="158"/>
    </row>
    <row r="55140" spans="3:14" x14ac:dyDescent="0.2">
      <c r="C55140" s="158"/>
      <c r="F55140" s="158"/>
      <c r="I55140" s="158"/>
      <c r="J55140" s="158"/>
      <c r="N55140" s="158"/>
    </row>
    <row r="55141" spans="3:14" x14ac:dyDescent="0.2">
      <c r="C55141" s="158"/>
      <c r="F55141" s="158"/>
      <c r="I55141" s="158"/>
      <c r="J55141" s="158"/>
      <c r="N55141" s="158"/>
    </row>
    <row r="55142" spans="3:14" x14ac:dyDescent="0.2">
      <c r="C55142" s="158"/>
      <c r="F55142" s="158"/>
      <c r="I55142" s="158"/>
      <c r="J55142" s="158"/>
      <c r="N55142" s="158"/>
    </row>
    <row r="55143" spans="3:14" x14ac:dyDescent="0.2">
      <c r="C55143" s="158"/>
      <c r="F55143" s="158"/>
      <c r="I55143" s="158"/>
      <c r="J55143" s="158"/>
      <c r="N55143" s="158"/>
    </row>
    <row r="55144" spans="3:14" x14ac:dyDescent="0.2">
      <c r="C55144" s="158"/>
      <c r="F55144" s="158"/>
      <c r="I55144" s="158"/>
      <c r="J55144" s="158"/>
      <c r="N55144" s="158"/>
    </row>
    <row r="55145" spans="3:14" x14ac:dyDescent="0.2">
      <c r="C55145" s="158"/>
      <c r="F55145" s="158"/>
      <c r="I55145" s="158"/>
      <c r="J55145" s="158"/>
      <c r="N55145" s="158"/>
    </row>
    <row r="55146" spans="3:14" x14ac:dyDescent="0.2">
      <c r="C55146" s="158"/>
      <c r="F55146" s="158"/>
      <c r="I55146" s="158"/>
      <c r="J55146" s="158"/>
      <c r="N55146" s="158"/>
    </row>
    <row r="55147" spans="3:14" x14ac:dyDescent="0.2">
      <c r="C55147" s="158"/>
      <c r="F55147" s="158"/>
      <c r="I55147" s="158"/>
      <c r="J55147" s="158"/>
      <c r="N55147" s="158"/>
    </row>
    <row r="55148" spans="3:14" x14ac:dyDescent="0.2">
      <c r="C55148" s="158"/>
      <c r="F55148" s="158"/>
      <c r="I55148" s="158"/>
      <c r="J55148" s="158"/>
      <c r="N55148" s="158"/>
    </row>
    <row r="55149" spans="3:14" x14ac:dyDescent="0.2">
      <c r="C55149" s="158"/>
      <c r="F55149" s="158"/>
      <c r="I55149" s="158"/>
      <c r="J55149" s="158"/>
      <c r="N55149" s="158"/>
    </row>
    <row r="55150" spans="3:14" x14ac:dyDescent="0.2">
      <c r="C55150" s="158"/>
      <c r="F55150" s="158"/>
      <c r="I55150" s="158"/>
      <c r="J55150" s="158"/>
      <c r="N55150" s="158"/>
    </row>
    <row r="55151" spans="3:14" x14ac:dyDescent="0.2">
      <c r="C55151" s="158"/>
      <c r="F55151" s="158"/>
      <c r="I55151" s="158"/>
      <c r="J55151" s="158"/>
      <c r="N55151" s="158"/>
    </row>
    <row r="55152" spans="3:14" x14ac:dyDescent="0.2">
      <c r="C55152" s="158"/>
      <c r="F55152" s="158"/>
      <c r="I55152" s="158"/>
      <c r="J55152" s="158"/>
      <c r="N55152" s="158"/>
    </row>
    <row r="55153" spans="3:14" x14ac:dyDescent="0.2">
      <c r="C55153" s="158"/>
      <c r="F55153" s="158"/>
      <c r="I55153" s="158"/>
      <c r="J55153" s="158"/>
      <c r="N55153" s="158"/>
    </row>
    <row r="55154" spans="3:14" x14ac:dyDescent="0.2">
      <c r="C55154" s="158"/>
      <c r="F55154" s="158"/>
      <c r="I55154" s="158"/>
      <c r="J55154" s="158"/>
      <c r="N55154" s="158"/>
    </row>
    <row r="55155" spans="3:14" x14ac:dyDescent="0.2">
      <c r="C55155" s="158"/>
      <c r="F55155" s="158"/>
      <c r="I55155" s="158"/>
      <c r="J55155" s="158"/>
      <c r="N55155" s="158"/>
    </row>
    <row r="55156" spans="3:14" x14ac:dyDescent="0.2">
      <c r="C55156" s="158"/>
      <c r="F55156" s="158"/>
      <c r="I55156" s="158"/>
      <c r="J55156" s="158"/>
      <c r="N55156" s="158"/>
    </row>
    <row r="55157" spans="3:14" x14ac:dyDescent="0.2">
      <c r="C55157" s="158"/>
      <c r="F55157" s="158"/>
      <c r="I55157" s="158"/>
      <c r="J55157" s="158"/>
      <c r="N55157" s="158"/>
    </row>
    <row r="55158" spans="3:14" x14ac:dyDescent="0.2">
      <c r="C55158" s="158"/>
      <c r="F55158" s="158"/>
      <c r="I55158" s="158"/>
      <c r="J55158" s="158"/>
      <c r="N55158" s="158"/>
    </row>
    <row r="55159" spans="3:14" x14ac:dyDescent="0.2">
      <c r="C55159" s="158"/>
      <c r="F55159" s="158"/>
      <c r="I55159" s="158"/>
      <c r="J55159" s="158"/>
      <c r="N55159" s="158"/>
    </row>
    <row r="55160" spans="3:14" x14ac:dyDescent="0.2">
      <c r="C55160" s="158"/>
      <c r="F55160" s="158"/>
      <c r="I55160" s="158"/>
      <c r="J55160" s="158"/>
      <c r="N55160" s="158"/>
    </row>
    <row r="55161" spans="3:14" x14ac:dyDescent="0.2">
      <c r="C55161" s="158"/>
      <c r="F55161" s="158"/>
      <c r="I55161" s="158"/>
      <c r="J55161" s="158"/>
      <c r="N55161" s="158"/>
    </row>
    <row r="55162" spans="3:14" x14ac:dyDescent="0.2">
      <c r="C55162" s="158"/>
      <c r="F55162" s="158"/>
      <c r="I55162" s="158"/>
      <c r="J55162" s="158"/>
      <c r="N55162" s="158"/>
    </row>
    <row r="55163" spans="3:14" x14ac:dyDescent="0.2">
      <c r="C55163" s="158"/>
      <c r="F55163" s="158"/>
      <c r="I55163" s="158"/>
      <c r="J55163" s="158"/>
      <c r="N55163" s="158"/>
    </row>
    <row r="55164" spans="3:14" x14ac:dyDescent="0.2">
      <c r="C55164" s="158"/>
      <c r="F55164" s="158"/>
      <c r="I55164" s="158"/>
      <c r="J55164" s="158"/>
      <c r="N55164" s="158"/>
    </row>
    <row r="55165" spans="3:14" x14ac:dyDescent="0.2">
      <c r="C55165" s="158"/>
      <c r="F55165" s="158"/>
      <c r="I55165" s="158"/>
      <c r="J55165" s="158"/>
      <c r="N55165" s="158"/>
    </row>
    <row r="55166" spans="3:14" x14ac:dyDescent="0.2">
      <c r="C55166" s="158"/>
      <c r="F55166" s="158"/>
      <c r="I55166" s="158"/>
      <c r="J55166" s="158"/>
      <c r="N55166" s="158"/>
    </row>
    <row r="55167" spans="3:14" x14ac:dyDescent="0.2">
      <c r="C55167" s="158"/>
      <c r="F55167" s="158"/>
      <c r="I55167" s="158"/>
      <c r="J55167" s="158"/>
      <c r="N55167" s="158"/>
    </row>
    <row r="55168" spans="3:14" x14ac:dyDescent="0.2">
      <c r="C55168" s="158"/>
      <c r="F55168" s="158"/>
      <c r="I55168" s="158"/>
      <c r="J55168" s="158"/>
      <c r="N55168" s="158"/>
    </row>
    <row r="55169" spans="3:14" x14ac:dyDescent="0.2">
      <c r="C55169" s="158"/>
      <c r="F55169" s="158"/>
      <c r="I55169" s="158"/>
      <c r="J55169" s="158"/>
      <c r="N55169" s="158"/>
    </row>
    <row r="55170" spans="3:14" x14ac:dyDescent="0.2">
      <c r="C55170" s="158"/>
      <c r="F55170" s="158"/>
      <c r="I55170" s="158"/>
      <c r="J55170" s="158"/>
      <c r="N55170" s="158"/>
    </row>
    <row r="55171" spans="3:14" x14ac:dyDescent="0.2">
      <c r="C55171" s="158"/>
      <c r="F55171" s="158"/>
      <c r="I55171" s="158"/>
      <c r="J55171" s="158"/>
      <c r="N55171" s="158"/>
    </row>
    <row r="55172" spans="3:14" x14ac:dyDescent="0.2">
      <c r="C55172" s="158"/>
      <c r="F55172" s="158"/>
      <c r="I55172" s="158"/>
      <c r="J55172" s="158"/>
      <c r="N55172" s="158"/>
    </row>
    <row r="55173" spans="3:14" x14ac:dyDescent="0.2">
      <c r="C55173" s="158"/>
      <c r="F55173" s="158"/>
      <c r="I55173" s="158"/>
      <c r="J55173" s="158"/>
      <c r="N55173" s="158"/>
    </row>
    <row r="55174" spans="3:14" x14ac:dyDescent="0.2">
      <c r="C55174" s="158"/>
      <c r="F55174" s="158"/>
      <c r="I55174" s="158"/>
      <c r="J55174" s="158"/>
      <c r="N55174" s="158"/>
    </row>
    <row r="55175" spans="3:14" x14ac:dyDescent="0.2">
      <c r="C55175" s="158"/>
      <c r="F55175" s="158"/>
      <c r="I55175" s="158"/>
      <c r="J55175" s="158"/>
      <c r="N55175" s="158"/>
    </row>
    <row r="55176" spans="3:14" x14ac:dyDescent="0.2">
      <c r="C55176" s="158"/>
      <c r="F55176" s="158"/>
      <c r="I55176" s="158"/>
      <c r="J55176" s="158"/>
      <c r="N55176" s="158"/>
    </row>
    <row r="55177" spans="3:14" x14ac:dyDescent="0.2">
      <c r="C55177" s="158"/>
      <c r="F55177" s="158"/>
      <c r="I55177" s="158"/>
      <c r="J55177" s="158"/>
      <c r="N55177" s="158"/>
    </row>
    <row r="55178" spans="3:14" x14ac:dyDescent="0.2">
      <c r="C55178" s="158"/>
      <c r="F55178" s="158"/>
      <c r="I55178" s="158"/>
      <c r="J55178" s="158"/>
      <c r="N55178" s="158"/>
    </row>
    <row r="55179" spans="3:14" x14ac:dyDescent="0.2">
      <c r="C55179" s="158"/>
      <c r="F55179" s="158"/>
      <c r="I55179" s="158"/>
      <c r="J55179" s="158"/>
      <c r="N55179" s="158"/>
    </row>
    <row r="55180" spans="3:14" x14ac:dyDescent="0.2">
      <c r="C55180" s="158"/>
      <c r="F55180" s="158"/>
      <c r="I55180" s="158"/>
      <c r="J55180" s="158"/>
      <c r="N55180" s="158"/>
    </row>
    <row r="55181" spans="3:14" x14ac:dyDescent="0.2">
      <c r="C55181" s="158"/>
      <c r="F55181" s="158"/>
      <c r="I55181" s="158"/>
      <c r="J55181" s="158"/>
      <c r="N55181" s="158"/>
    </row>
    <row r="55182" spans="3:14" x14ac:dyDescent="0.2">
      <c r="C55182" s="158"/>
      <c r="F55182" s="158"/>
      <c r="I55182" s="158"/>
      <c r="J55182" s="158"/>
      <c r="N55182" s="158"/>
    </row>
    <row r="55183" spans="3:14" x14ac:dyDescent="0.2">
      <c r="C55183" s="158"/>
      <c r="F55183" s="158"/>
      <c r="I55183" s="158"/>
      <c r="J55183" s="158"/>
      <c r="N55183" s="158"/>
    </row>
    <row r="55184" spans="3:14" x14ac:dyDescent="0.2">
      <c r="C55184" s="158"/>
      <c r="F55184" s="158"/>
      <c r="I55184" s="158"/>
      <c r="J55184" s="158"/>
      <c r="N55184" s="158"/>
    </row>
    <row r="55185" spans="3:14" x14ac:dyDescent="0.2">
      <c r="C55185" s="158"/>
      <c r="F55185" s="158"/>
      <c r="I55185" s="158"/>
      <c r="J55185" s="158"/>
      <c r="N55185" s="158"/>
    </row>
    <row r="55186" spans="3:14" x14ac:dyDescent="0.2">
      <c r="C55186" s="158"/>
      <c r="F55186" s="158"/>
      <c r="I55186" s="158"/>
      <c r="J55186" s="158"/>
      <c r="N55186" s="158"/>
    </row>
    <row r="55187" spans="3:14" x14ac:dyDescent="0.2">
      <c r="C55187" s="158"/>
      <c r="F55187" s="158"/>
      <c r="I55187" s="158"/>
      <c r="J55187" s="158"/>
      <c r="N55187" s="158"/>
    </row>
    <row r="55188" spans="3:14" x14ac:dyDescent="0.2">
      <c r="C55188" s="158"/>
      <c r="F55188" s="158"/>
      <c r="I55188" s="158"/>
      <c r="J55188" s="158"/>
      <c r="N55188" s="158"/>
    </row>
    <row r="55189" spans="3:14" x14ac:dyDescent="0.2">
      <c r="C55189" s="158"/>
      <c r="F55189" s="158"/>
      <c r="I55189" s="158"/>
      <c r="J55189" s="158"/>
      <c r="N55189" s="158"/>
    </row>
    <row r="55190" spans="3:14" x14ac:dyDescent="0.2">
      <c r="C55190" s="158"/>
      <c r="F55190" s="158"/>
      <c r="I55190" s="158"/>
      <c r="J55190" s="158"/>
      <c r="N55190" s="158"/>
    </row>
    <row r="55191" spans="3:14" x14ac:dyDescent="0.2">
      <c r="C55191" s="158"/>
      <c r="F55191" s="158"/>
      <c r="I55191" s="158"/>
      <c r="J55191" s="158"/>
      <c r="N55191" s="158"/>
    </row>
    <row r="55192" spans="3:14" x14ac:dyDescent="0.2">
      <c r="C55192" s="158"/>
      <c r="F55192" s="158"/>
      <c r="I55192" s="158"/>
      <c r="J55192" s="158"/>
      <c r="N55192" s="158"/>
    </row>
    <row r="55193" spans="3:14" x14ac:dyDescent="0.2">
      <c r="C55193" s="158"/>
      <c r="F55193" s="158"/>
      <c r="I55193" s="158"/>
      <c r="J55193" s="158"/>
      <c r="N55193" s="158"/>
    </row>
    <row r="55194" spans="3:14" x14ac:dyDescent="0.2">
      <c r="C55194" s="158"/>
      <c r="F55194" s="158"/>
      <c r="I55194" s="158"/>
      <c r="J55194" s="158"/>
      <c r="N55194" s="158"/>
    </row>
    <row r="55195" spans="3:14" x14ac:dyDescent="0.2">
      <c r="C55195" s="158"/>
      <c r="F55195" s="158"/>
      <c r="I55195" s="158"/>
      <c r="J55195" s="158"/>
      <c r="N55195" s="158"/>
    </row>
    <row r="55196" spans="3:14" x14ac:dyDescent="0.2">
      <c r="C55196" s="158"/>
      <c r="F55196" s="158"/>
      <c r="I55196" s="158"/>
      <c r="J55196" s="158"/>
      <c r="N55196" s="158"/>
    </row>
    <row r="55197" spans="3:14" x14ac:dyDescent="0.2">
      <c r="C55197" s="158"/>
      <c r="F55197" s="158"/>
      <c r="I55197" s="158"/>
      <c r="J55197" s="158"/>
      <c r="N55197" s="158"/>
    </row>
    <row r="55198" spans="3:14" x14ac:dyDescent="0.2">
      <c r="C55198" s="158"/>
      <c r="F55198" s="158"/>
      <c r="I55198" s="158"/>
      <c r="J55198" s="158"/>
      <c r="N55198" s="158"/>
    </row>
    <row r="55199" spans="3:14" x14ac:dyDescent="0.2">
      <c r="C55199" s="158"/>
      <c r="F55199" s="158"/>
      <c r="I55199" s="158"/>
      <c r="J55199" s="158"/>
      <c r="N55199" s="158"/>
    </row>
    <row r="55200" spans="3:14" x14ac:dyDescent="0.2">
      <c r="C55200" s="158"/>
      <c r="F55200" s="158"/>
      <c r="I55200" s="158"/>
      <c r="J55200" s="158"/>
      <c r="N55200" s="158"/>
    </row>
    <row r="55201" spans="3:14" x14ac:dyDescent="0.2">
      <c r="C55201" s="158"/>
      <c r="F55201" s="158"/>
      <c r="I55201" s="158"/>
      <c r="J55201" s="158"/>
      <c r="N55201" s="158"/>
    </row>
    <row r="55202" spans="3:14" x14ac:dyDescent="0.2">
      <c r="C55202" s="158"/>
      <c r="F55202" s="158"/>
      <c r="I55202" s="158"/>
      <c r="J55202" s="158"/>
      <c r="N55202" s="158"/>
    </row>
    <row r="55203" spans="3:14" x14ac:dyDescent="0.2">
      <c r="C55203" s="158"/>
      <c r="F55203" s="158"/>
      <c r="I55203" s="158"/>
      <c r="J55203" s="158"/>
      <c r="N55203" s="158"/>
    </row>
    <row r="55204" spans="3:14" x14ac:dyDescent="0.2">
      <c r="C55204" s="158"/>
      <c r="F55204" s="158"/>
      <c r="I55204" s="158"/>
      <c r="J55204" s="158"/>
      <c r="N55204" s="158"/>
    </row>
    <row r="55205" spans="3:14" x14ac:dyDescent="0.2">
      <c r="C55205" s="158"/>
      <c r="F55205" s="158"/>
      <c r="I55205" s="158"/>
      <c r="J55205" s="158"/>
      <c r="N55205" s="158"/>
    </row>
    <row r="55206" spans="3:14" x14ac:dyDescent="0.2">
      <c r="C55206" s="158"/>
      <c r="F55206" s="158"/>
      <c r="I55206" s="158"/>
      <c r="J55206" s="158"/>
      <c r="N55206" s="158"/>
    </row>
    <row r="55207" spans="3:14" x14ac:dyDescent="0.2">
      <c r="C55207" s="158"/>
      <c r="F55207" s="158"/>
      <c r="I55207" s="158"/>
      <c r="J55207" s="158"/>
      <c r="N55207" s="158"/>
    </row>
    <row r="55208" spans="3:14" x14ac:dyDescent="0.2">
      <c r="C55208" s="158"/>
      <c r="F55208" s="158"/>
      <c r="I55208" s="158"/>
      <c r="J55208" s="158"/>
      <c r="N55208" s="158"/>
    </row>
    <row r="55209" spans="3:14" x14ac:dyDescent="0.2">
      <c r="C55209" s="158"/>
      <c r="F55209" s="158"/>
      <c r="I55209" s="158"/>
      <c r="J55209" s="158"/>
      <c r="N55209" s="158"/>
    </row>
    <row r="55210" spans="3:14" x14ac:dyDescent="0.2">
      <c r="C55210" s="158"/>
      <c r="F55210" s="158"/>
      <c r="I55210" s="158"/>
      <c r="J55210" s="158"/>
      <c r="N55210" s="158"/>
    </row>
    <row r="55211" spans="3:14" x14ac:dyDescent="0.2">
      <c r="C55211" s="158"/>
      <c r="F55211" s="158"/>
      <c r="I55211" s="158"/>
      <c r="J55211" s="158"/>
      <c r="N55211" s="158"/>
    </row>
    <row r="55212" spans="3:14" x14ac:dyDescent="0.2">
      <c r="C55212" s="158"/>
      <c r="F55212" s="158"/>
      <c r="I55212" s="158"/>
      <c r="J55212" s="158"/>
      <c r="N55212" s="158"/>
    </row>
    <row r="55213" spans="3:14" x14ac:dyDescent="0.2">
      <c r="C55213" s="158"/>
      <c r="F55213" s="158"/>
      <c r="I55213" s="158"/>
      <c r="J55213" s="158"/>
      <c r="N55213" s="158"/>
    </row>
    <row r="55214" spans="3:14" x14ac:dyDescent="0.2">
      <c r="C55214" s="158"/>
      <c r="F55214" s="158"/>
      <c r="I55214" s="158"/>
      <c r="J55214" s="158"/>
      <c r="N55214" s="158"/>
    </row>
    <row r="55215" spans="3:14" x14ac:dyDescent="0.2">
      <c r="C55215" s="158"/>
      <c r="F55215" s="158"/>
      <c r="I55215" s="158"/>
      <c r="J55215" s="158"/>
      <c r="N55215" s="158"/>
    </row>
    <row r="55216" spans="3:14" x14ac:dyDescent="0.2">
      <c r="C55216" s="158"/>
      <c r="F55216" s="158"/>
      <c r="I55216" s="158"/>
      <c r="J55216" s="158"/>
      <c r="N55216" s="158"/>
    </row>
    <row r="55217" spans="3:14" x14ac:dyDescent="0.2">
      <c r="C55217" s="158"/>
      <c r="F55217" s="158"/>
      <c r="I55217" s="158"/>
      <c r="J55217" s="158"/>
      <c r="N55217" s="158"/>
    </row>
    <row r="55218" spans="3:14" x14ac:dyDescent="0.2">
      <c r="C55218" s="158"/>
      <c r="F55218" s="158"/>
      <c r="I55218" s="158"/>
      <c r="J55218" s="158"/>
      <c r="N55218" s="158"/>
    </row>
    <row r="55219" spans="3:14" x14ac:dyDescent="0.2">
      <c r="C55219" s="158"/>
      <c r="F55219" s="158"/>
      <c r="I55219" s="158"/>
      <c r="J55219" s="158"/>
      <c r="N55219" s="158"/>
    </row>
    <row r="55220" spans="3:14" x14ac:dyDescent="0.2">
      <c r="C55220" s="158"/>
      <c r="F55220" s="158"/>
      <c r="I55220" s="158"/>
      <c r="J55220" s="158"/>
      <c r="N55220" s="158"/>
    </row>
    <row r="55221" spans="3:14" x14ac:dyDescent="0.2">
      <c r="C55221" s="158"/>
      <c r="F55221" s="158"/>
      <c r="I55221" s="158"/>
      <c r="J55221" s="158"/>
      <c r="N55221" s="158"/>
    </row>
    <row r="55222" spans="3:14" x14ac:dyDescent="0.2">
      <c r="C55222" s="158"/>
      <c r="F55222" s="158"/>
      <c r="I55222" s="158"/>
      <c r="J55222" s="158"/>
      <c r="N55222" s="158"/>
    </row>
    <row r="55223" spans="3:14" x14ac:dyDescent="0.2">
      <c r="C55223" s="158"/>
      <c r="F55223" s="158"/>
      <c r="I55223" s="158"/>
      <c r="J55223" s="158"/>
      <c r="N55223" s="158"/>
    </row>
    <row r="55224" spans="3:14" x14ac:dyDescent="0.2">
      <c r="C55224" s="158"/>
      <c r="F55224" s="158"/>
      <c r="I55224" s="158"/>
      <c r="J55224" s="158"/>
      <c r="N55224" s="158"/>
    </row>
    <row r="55225" spans="3:14" x14ac:dyDescent="0.2">
      <c r="C55225" s="158"/>
      <c r="F55225" s="158"/>
      <c r="I55225" s="158"/>
      <c r="J55225" s="158"/>
      <c r="N55225" s="158"/>
    </row>
    <row r="55226" spans="3:14" x14ac:dyDescent="0.2">
      <c r="C55226" s="158"/>
      <c r="F55226" s="158"/>
      <c r="I55226" s="158"/>
      <c r="J55226" s="158"/>
      <c r="N55226" s="158"/>
    </row>
    <row r="55227" spans="3:14" x14ac:dyDescent="0.2">
      <c r="C55227" s="158"/>
      <c r="F55227" s="158"/>
      <c r="I55227" s="158"/>
      <c r="J55227" s="158"/>
      <c r="N55227" s="158"/>
    </row>
    <row r="55228" spans="3:14" x14ac:dyDescent="0.2">
      <c r="C55228" s="158"/>
      <c r="F55228" s="158"/>
      <c r="I55228" s="158"/>
      <c r="J55228" s="158"/>
      <c r="N55228" s="158"/>
    </row>
    <row r="55229" spans="3:14" x14ac:dyDescent="0.2">
      <c r="C55229" s="158"/>
      <c r="F55229" s="158"/>
      <c r="I55229" s="158"/>
      <c r="J55229" s="158"/>
      <c r="N55229" s="158"/>
    </row>
    <row r="55230" spans="3:14" x14ac:dyDescent="0.2">
      <c r="C55230" s="158"/>
      <c r="F55230" s="158"/>
      <c r="I55230" s="158"/>
      <c r="J55230" s="158"/>
      <c r="N55230" s="158"/>
    </row>
    <row r="55231" spans="3:14" x14ac:dyDescent="0.2">
      <c r="C55231" s="158"/>
      <c r="F55231" s="158"/>
      <c r="I55231" s="158"/>
      <c r="J55231" s="158"/>
      <c r="N55231" s="158"/>
    </row>
    <row r="55232" spans="3:14" x14ac:dyDescent="0.2">
      <c r="C55232" s="158"/>
      <c r="F55232" s="158"/>
      <c r="I55232" s="158"/>
      <c r="J55232" s="158"/>
      <c r="N55232" s="158"/>
    </row>
    <row r="55233" spans="3:14" x14ac:dyDescent="0.2">
      <c r="C55233" s="158"/>
      <c r="F55233" s="158"/>
      <c r="I55233" s="158"/>
      <c r="J55233" s="158"/>
      <c r="N55233" s="158"/>
    </row>
    <row r="55234" spans="3:14" x14ac:dyDescent="0.2">
      <c r="C55234" s="158"/>
      <c r="F55234" s="158"/>
      <c r="I55234" s="158"/>
      <c r="J55234" s="158"/>
      <c r="N55234" s="158"/>
    </row>
    <row r="55235" spans="3:14" x14ac:dyDescent="0.2">
      <c r="C55235" s="158"/>
      <c r="F55235" s="158"/>
      <c r="I55235" s="158"/>
      <c r="J55235" s="158"/>
      <c r="N55235" s="158"/>
    </row>
    <row r="55236" spans="3:14" x14ac:dyDescent="0.2">
      <c r="C55236" s="158"/>
      <c r="F55236" s="158"/>
      <c r="I55236" s="158"/>
      <c r="J55236" s="158"/>
      <c r="N55236" s="158"/>
    </row>
    <row r="55237" spans="3:14" x14ac:dyDescent="0.2">
      <c r="C55237" s="158"/>
      <c r="F55237" s="158"/>
      <c r="I55237" s="158"/>
      <c r="J55237" s="158"/>
      <c r="N55237" s="158"/>
    </row>
    <row r="55238" spans="3:14" x14ac:dyDescent="0.2">
      <c r="C55238" s="158"/>
      <c r="F55238" s="158"/>
      <c r="I55238" s="158"/>
      <c r="J55238" s="158"/>
      <c r="N55238" s="158"/>
    </row>
    <row r="55239" spans="3:14" x14ac:dyDescent="0.2">
      <c r="C55239" s="158"/>
      <c r="F55239" s="158"/>
      <c r="I55239" s="158"/>
      <c r="J55239" s="158"/>
      <c r="N55239" s="158"/>
    </row>
    <row r="55240" spans="3:14" x14ac:dyDescent="0.2">
      <c r="C55240" s="158"/>
      <c r="F55240" s="158"/>
      <c r="I55240" s="158"/>
      <c r="J55240" s="158"/>
      <c r="N55240" s="158"/>
    </row>
    <row r="55241" spans="3:14" x14ac:dyDescent="0.2">
      <c r="C55241" s="158"/>
      <c r="F55241" s="158"/>
      <c r="I55241" s="158"/>
      <c r="J55241" s="158"/>
      <c r="N55241" s="158"/>
    </row>
    <row r="55242" spans="3:14" x14ac:dyDescent="0.2">
      <c r="C55242" s="158"/>
      <c r="F55242" s="158"/>
      <c r="I55242" s="158"/>
      <c r="J55242" s="158"/>
      <c r="N55242" s="158"/>
    </row>
    <row r="55243" spans="3:14" x14ac:dyDescent="0.2">
      <c r="C55243" s="158"/>
      <c r="F55243" s="158"/>
      <c r="I55243" s="158"/>
      <c r="J55243" s="158"/>
      <c r="N55243" s="158"/>
    </row>
    <row r="55244" spans="3:14" x14ac:dyDescent="0.2">
      <c r="C55244" s="158"/>
      <c r="F55244" s="158"/>
      <c r="I55244" s="158"/>
      <c r="J55244" s="158"/>
      <c r="N55244" s="158"/>
    </row>
    <row r="55245" spans="3:14" x14ac:dyDescent="0.2">
      <c r="C55245" s="158"/>
      <c r="F55245" s="158"/>
      <c r="I55245" s="158"/>
      <c r="J55245" s="158"/>
      <c r="N55245" s="158"/>
    </row>
    <row r="55246" spans="3:14" x14ac:dyDescent="0.2">
      <c r="C55246" s="158"/>
      <c r="F55246" s="158"/>
      <c r="I55246" s="158"/>
      <c r="J55246" s="158"/>
      <c r="N55246" s="158"/>
    </row>
    <row r="55247" spans="3:14" x14ac:dyDescent="0.2">
      <c r="C55247" s="158"/>
      <c r="F55247" s="158"/>
      <c r="I55247" s="158"/>
      <c r="J55247" s="158"/>
      <c r="N55247" s="158"/>
    </row>
    <row r="55248" spans="3:14" x14ac:dyDescent="0.2">
      <c r="C55248" s="158"/>
      <c r="F55248" s="158"/>
      <c r="I55248" s="158"/>
      <c r="J55248" s="158"/>
      <c r="N55248" s="158"/>
    </row>
    <row r="55249" spans="3:14" x14ac:dyDescent="0.2">
      <c r="C55249" s="158"/>
      <c r="F55249" s="158"/>
      <c r="I55249" s="158"/>
      <c r="J55249" s="158"/>
      <c r="N55249" s="158"/>
    </row>
    <row r="55250" spans="3:14" x14ac:dyDescent="0.2">
      <c r="C55250" s="158"/>
      <c r="F55250" s="158"/>
      <c r="I55250" s="158"/>
      <c r="J55250" s="158"/>
      <c r="N55250" s="158"/>
    </row>
    <row r="55251" spans="3:14" x14ac:dyDescent="0.2">
      <c r="C55251" s="158"/>
      <c r="F55251" s="158"/>
      <c r="I55251" s="158"/>
      <c r="J55251" s="158"/>
      <c r="N55251" s="158"/>
    </row>
    <row r="55252" spans="3:14" x14ac:dyDescent="0.2">
      <c r="C55252" s="158"/>
      <c r="F55252" s="158"/>
      <c r="I55252" s="158"/>
      <c r="J55252" s="158"/>
      <c r="N55252" s="158"/>
    </row>
    <row r="55253" spans="3:14" x14ac:dyDescent="0.2">
      <c r="C55253" s="158"/>
      <c r="F55253" s="158"/>
      <c r="I55253" s="158"/>
      <c r="J55253" s="158"/>
      <c r="N55253" s="158"/>
    </row>
    <row r="55254" spans="3:14" x14ac:dyDescent="0.2">
      <c r="C55254" s="158"/>
      <c r="F55254" s="158"/>
      <c r="I55254" s="158"/>
      <c r="J55254" s="158"/>
      <c r="N55254" s="158"/>
    </row>
    <row r="55255" spans="3:14" x14ac:dyDescent="0.2">
      <c r="C55255" s="158"/>
      <c r="F55255" s="158"/>
      <c r="I55255" s="158"/>
      <c r="J55255" s="158"/>
      <c r="N55255" s="158"/>
    </row>
    <row r="55256" spans="3:14" x14ac:dyDescent="0.2">
      <c r="C55256" s="158"/>
      <c r="F55256" s="158"/>
      <c r="I55256" s="158"/>
      <c r="J55256" s="158"/>
      <c r="N55256" s="158"/>
    </row>
    <row r="55257" spans="3:14" x14ac:dyDescent="0.2">
      <c r="C55257" s="158"/>
      <c r="F55257" s="158"/>
      <c r="I55257" s="158"/>
      <c r="J55257" s="158"/>
      <c r="N55257" s="158"/>
    </row>
    <row r="55258" spans="3:14" x14ac:dyDescent="0.2">
      <c r="C55258" s="158"/>
      <c r="F55258" s="158"/>
      <c r="I55258" s="158"/>
      <c r="J55258" s="158"/>
      <c r="N55258" s="158"/>
    </row>
    <row r="55259" spans="3:14" x14ac:dyDescent="0.2">
      <c r="C55259" s="158"/>
      <c r="F55259" s="158"/>
      <c r="I55259" s="158"/>
      <c r="J55259" s="158"/>
      <c r="N55259" s="158"/>
    </row>
    <row r="55260" spans="3:14" x14ac:dyDescent="0.2">
      <c r="C55260" s="158"/>
      <c r="F55260" s="158"/>
      <c r="I55260" s="158"/>
      <c r="J55260" s="158"/>
      <c r="N55260" s="158"/>
    </row>
    <row r="55261" spans="3:14" x14ac:dyDescent="0.2">
      <c r="C55261" s="158"/>
      <c r="F55261" s="158"/>
      <c r="I55261" s="158"/>
      <c r="J55261" s="158"/>
      <c r="N55261" s="158"/>
    </row>
    <row r="55262" spans="3:14" x14ac:dyDescent="0.2">
      <c r="C55262" s="158"/>
      <c r="F55262" s="158"/>
      <c r="I55262" s="158"/>
      <c r="J55262" s="158"/>
      <c r="N55262" s="158"/>
    </row>
    <row r="55263" spans="3:14" x14ac:dyDescent="0.2">
      <c r="C55263" s="158"/>
      <c r="F55263" s="158"/>
      <c r="I55263" s="158"/>
      <c r="J55263" s="158"/>
      <c r="N55263" s="158"/>
    </row>
    <row r="55264" spans="3:14" x14ac:dyDescent="0.2">
      <c r="C55264" s="158"/>
      <c r="F55264" s="158"/>
      <c r="I55264" s="158"/>
      <c r="J55264" s="158"/>
      <c r="N55264" s="158"/>
    </row>
    <row r="55265" spans="3:14" x14ac:dyDescent="0.2">
      <c r="C55265" s="158"/>
      <c r="F55265" s="158"/>
      <c r="I55265" s="158"/>
      <c r="J55265" s="158"/>
      <c r="N55265" s="158"/>
    </row>
    <row r="55266" spans="3:14" x14ac:dyDescent="0.2">
      <c r="C55266" s="158"/>
      <c r="F55266" s="158"/>
      <c r="I55266" s="158"/>
      <c r="J55266" s="158"/>
      <c r="N55266" s="158"/>
    </row>
    <row r="55267" spans="3:14" x14ac:dyDescent="0.2">
      <c r="C55267" s="158"/>
      <c r="F55267" s="158"/>
      <c r="I55267" s="158"/>
      <c r="J55267" s="158"/>
      <c r="N55267" s="158"/>
    </row>
    <row r="55268" spans="3:14" x14ac:dyDescent="0.2">
      <c r="C55268" s="158"/>
      <c r="F55268" s="158"/>
      <c r="I55268" s="158"/>
      <c r="J55268" s="158"/>
      <c r="N55268" s="158"/>
    </row>
    <row r="55269" spans="3:14" x14ac:dyDescent="0.2">
      <c r="C55269" s="158"/>
      <c r="F55269" s="158"/>
      <c r="I55269" s="158"/>
      <c r="J55269" s="158"/>
      <c r="N55269" s="158"/>
    </row>
    <row r="55270" spans="3:14" x14ac:dyDescent="0.2">
      <c r="C55270" s="158"/>
      <c r="F55270" s="158"/>
      <c r="I55270" s="158"/>
      <c r="J55270" s="158"/>
      <c r="N55270" s="158"/>
    </row>
    <row r="55271" spans="3:14" x14ac:dyDescent="0.2">
      <c r="C55271" s="158"/>
      <c r="F55271" s="158"/>
      <c r="I55271" s="158"/>
      <c r="J55271" s="158"/>
      <c r="N55271" s="158"/>
    </row>
    <row r="55272" spans="3:14" x14ac:dyDescent="0.2">
      <c r="C55272" s="158"/>
      <c r="F55272" s="158"/>
      <c r="I55272" s="158"/>
      <c r="J55272" s="158"/>
      <c r="N55272" s="158"/>
    </row>
    <row r="55273" spans="3:14" x14ac:dyDescent="0.2">
      <c r="C55273" s="158"/>
      <c r="F55273" s="158"/>
      <c r="I55273" s="158"/>
      <c r="J55273" s="158"/>
      <c r="N55273" s="158"/>
    </row>
    <row r="55274" spans="3:14" x14ac:dyDescent="0.2">
      <c r="C55274" s="158"/>
      <c r="F55274" s="158"/>
      <c r="I55274" s="158"/>
      <c r="J55274" s="158"/>
      <c r="N55274" s="158"/>
    </row>
    <row r="55275" spans="3:14" x14ac:dyDescent="0.2">
      <c r="C55275" s="158"/>
      <c r="F55275" s="158"/>
      <c r="I55275" s="158"/>
      <c r="J55275" s="158"/>
      <c r="N55275" s="158"/>
    </row>
    <row r="55276" spans="3:14" x14ac:dyDescent="0.2">
      <c r="C55276" s="158"/>
      <c r="F55276" s="158"/>
      <c r="I55276" s="158"/>
      <c r="J55276" s="158"/>
      <c r="N55276" s="158"/>
    </row>
    <row r="55277" spans="3:14" x14ac:dyDescent="0.2">
      <c r="C55277" s="158"/>
      <c r="F55277" s="158"/>
      <c r="I55277" s="158"/>
      <c r="J55277" s="158"/>
      <c r="N55277" s="158"/>
    </row>
    <row r="55278" spans="3:14" x14ac:dyDescent="0.2">
      <c r="C55278" s="158"/>
      <c r="F55278" s="158"/>
      <c r="I55278" s="158"/>
      <c r="J55278" s="158"/>
      <c r="N55278" s="158"/>
    </row>
    <row r="55279" spans="3:14" x14ac:dyDescent="0.2">
      <c r="C55279" s="158"/>
      <c r="F55279" s="158"/>
      <c r="I55279" s="158"/>
      <c r="J55279" s="158"/>
      <c r="N55279" s="158"/>
    </row>
    <row r="55280" spans="3:14" x14ac:dyDescent="0.2">
      <c r="C55280" s="158"/>
      <c r="F55280" s="158"/>
      <c r="I55280" s="158"/>
      <c r="J55280" s="158"/>
      <c r="N55280" s="158"/>
    </row>
    <row r="55281" spans="3:14" x14ac:dyDescent="0.2">
      <c r="C55281" s="158"/>
      <c r="F55281" s="158"/>
      <c r="I55281" s="158"/>
      <c r="J55281" s="158"/>
      <c r="N55281" s="158"/>
    </row>
    <row r="55282" spans="3:14" x14ac:dyDescent="0.2">
      <c r="C55282" s="158"/>
      <c r="F55282" s="158"/>
      <c r="I55282" s="158"/>
      <c r="J55282" s="158"/>
      <c r="N55282" s="158"/>
    </row>
    <row r="55283" spans="3:14" x14ac:dyDescent="0.2">
      <c r="C55283" s="158"/>
      <c r="F55283" s="158"/>
      <c r="I55283" s="158"/>
      <c r="J55283" s="158"/>
      <c r="N55283" s="158"/>
    </row>
    <row r="55284" spans="3:14" x14ac:dyDescent="0.2">
      <c r="C55284" s="158"/>
      <c r="F55284" s="158"/>
      <c r="I55284" s="158"/>
      <c r="J55284" s="158"/>
      <c r="N55284" s="158"/>
    </row>
    <row r="55285" spans="3:14" x14ac:dyDescent="0.2">
      <c r="C55285" s="158"/>
      <c r="F55285" s="158"/>
      <c r="I55285" s="158"/>
      <c r="J55285" s="158"/>
      <c r="N55285" s="158"/>
    </row>
    <row r="55286" spans="3:14" x14ac:dyDescent="0.2">
      <c r="C55286" s="158"/>
      <c r="F55286" s="158"/>
      <c r="I55286" s="158"/>
      <c r="J55286" s="158"/>
      <c r="N55286" s="158"/>
    </row>
    <row r="55287" spans="3:14" x14ac:dyDescent="0.2">
      <c r="C55287" s="158"/>
      <c r="F55287" s="158"/>
      <c r="I55287" s="158"/>
      <c r="J55287" s="158"/>
      <c r="N55287" s="158"/>
    </row>
    <row r="55288" spans="3:14" x14ac:dyDescent="0.2">
      <c r="C55288" s="158"/>
      <c r="F55288" s="158"/>
      <c r="I55288" s="158"/>
      <c r="J55288" s="158"/>
      <c r="N55288" s="158"/>
    </row>
    <row r="55289" spans="3:14" x14ac:dyDescent="0.2">
      <c r="C55289" s="158"/>
      <c r="F55289" s="158"/>
      <c r="I55289" s="158"/>
      <c r="J55289" s="158"/>
      <c r="N55289" s="158"/>
    </row>
    <row r="55290" spans="3:14" x14ac:dyDescent="0.2">
      <c r="C55290" s="158"/>
      <c r="F55290" s="158"/>
      <c r="I55290" s="158"/>
      <c r="J55290" s="158"/>
      <c r="N55290" s="158"/>
    </row>
    <row r="55291" spans="3:14" x14ac:dyDescent="0.2">
      <c r="C55291" s="158"/>
      <c r="F55291" s="158"/>
      <c r="I55291" s="158"/>
      <c r="J55291" s="158"/>
      <c r="N55291" s="158"/>
    </row>
    <row r="55292" spans="3:14" x14ac:dyDescent="0.2">
      <c r="C55292" s="158"/>
      <c r="F55292" s="158"/>
      <c r="I55292" s="158"/>
      <c r="J55292" s="158"/>
      <c r="N55292" s="158"/>
    </row>
    <row r="55293" spans="3:14" x14ac:dyDescent="0.2">
      <c r="C55293" s="158"/>
      <c r="F55293" s="158"/>
      <c r="I55293" s="158"/>
      <c r="J55293" s="158"/>
      <c r="N55293" s="158"/>
    </row>
    <row r="55294" spans="3:14" x14ac:dyDescent="0.2">
      <c r="C55294" s="158"/>
      <c r="F55294" s="158"/>
      <c r="I55294" s="158"/>
      <c r="J55294" s="158"/>
      <c r="N55294" s="158"/>
    </row>
    <row r="55295" spans="3:14" x14ac:dyDescent="0.2">
      <c r="C55295" s="158"/>
      <c r="F55295" s="158"/>
      <c r="I55295" s="158"/>
      <c r="J55295" s="158"/>
      <c r="N55295" s="158"/>
    </row>
    <row r="55296" spans="3:14" x14ac:dyDescent="0.2">
      <c r="C55296" s="158"/>
      <c r="F55296" s="158"/>
      <c r="I55296" s="158"/>
      <c r="J55296" s="158"/>
      <c r="N55296" s="158"/>
    </row>
    <row r="55297" spans="3:14" x14ac:dyDescent="0.2">
      <c r="C55297" s="158"/>
      <c r="F55297" s="158"/>
      <c r="I55297" s="158"/>
      <c r="J55297" s="158"/>
      <c r="N55297" s="158"/>
    </row>
    <row r="55298" spans="3:14" x14ac:dyDescent="0.2">
      <c r="C55298" s="158"/>
      <c r="F55298" s="158"/>
      <c r="I55298" s="158"/>
      <c r="J55298" s="158"/>
      <c r="N55298" s="158"/>
    </row>
    <row r="55299" spans="3:14" x14ac:dyDescent="0.2">
      <c r="C55299" s="158"/>
      <c r="F55299" s="158"/>
      <c r="I55299" s="158"/>
      <c r="J55299" s="158"/>
      <c r="N55299" s="158"/>
    </row>
    <row r="55300" spans="3:14" x14ac:dyDescent="0.2">
      <c r="C55300" s="158"/>
      <c r="F55300" s="158"/>
      <c r="I55300" s="158"/>
      <c r="J55300" s="158"/>
      <c r="N55300" s="158"/>
    </row>
    <row r="55301" spans="3:14" x14ac:dyDescent="0.2">
      <c r="C55301" s="158"/>
      <c r="F55301" s="158"/>
      <c r="I55301" s="158"/>
      <c r="J55301" s="158"/>
      <c r="N55301" s="158"/>
    </row>
    <row r="55302" spans="3:14" x14ac:dyDescent="0.2">
      <c r="C55302" s="158"/>
      <c r="F55302" s="158"/>
      <c r="I55302" s="158"/>
      <c r="J55302" s="158"/>
      <c r="N55302" s="158"/>
    </row>
    <row r="55303" spans="3:14" x14ac:dyDescent="0.2">
      <c r="C55303" s="158"/>
      <c r="F55303" s="158"/>
      <c r="I55303" s="158"/>
      <c r="J55303" s="158"/>
      <c r="N55303" s="158"/>
    </row>
    <row r="55304" spans="3:14" x14ac:dyDescent="0.2">
      <c r="C55304" s="158"/>
      <c r="F55304" s="158"/>
      <c r="I55304" s="158"/>
      <c r="J55304" s="158"/>
      <c r="N55304" s="158"/>
    </row>
    <row r="55305" spans="3:14" x14ac:dyDescent="0.2">
      <c r="C55305" s="158"/>
      <c r="F55305" s="158"/>
      <c r="I55305" s="158"/>
      <c r="J55305" s="158"/>
      <c r="N55305" s="158"/>
    </row>
    <row r="55306" spans="3:14" x14ac:dyDescent="0.2">
      <c r="C55306" s="158"/>
      <c r="F55306" s="158"/>
      <c r="I55306" s="158"/>
      <c r="J55306" s="158"/>
      <c r="N55306" s="158"/>
    </row>
    <row r="55307" spans="3:14" x14ac:dyDescent="0.2">
      <c r="C55307" s="158"/>
      <c r="F55307" s="158"/>
      <c r="I55307" s="158"/>
      <c r="J55307" s="158"/>
      <c r="N55307" s="158"/>
    </row>
    <row r="55308" spans="3:14" x14ac:dyDescent="0.2">
      <c r="C55308" s="158"/>
      <c r="F55308" s="158"/>
      <c r="I55308" s="158"/>
      <c r="J55308" s="158"/>
      <c r="N55308" s="158"/>
    </row>
    <row r="55309" spans="3:14" x14ac:dyDescent="0.2">
      <c r="C55309" s="158"/>
      <c r="F55309" s="158"/>
      <c r="I55309" s="158"/>
      <c r="J55309" s="158"/>
      <c r="N55309" s="158"/>
    </row>
    <row r="55310" spans="3:14" x14ac:dyDescent="0.2">
      <c r="C55310" s="158"/>
      <c r="F55310" s="158"/>
      <c r="I55310" s="158"/>
      <c r="J55310" s="158"/>
      <c r="N55310" s="158"/>
    </row>
    <row r="55311" spans="3:14" x14ac:dyDescent="0.2">
      <c r="C55311" s="158"/>
      <c r="F55311" s="158"/>
      <c r="I55311" s="158"/>
      <c r="J55311" s="158"/>
      <c r="N55311" s="158"/>
    </row>
    <row r="55312" spans="3:14" x14ac:dyDescent="0.2">
      <c r="C55312" s="158"/>
      <c r="F55312" s="158"/>
      <c r="I55312" s="158"/>
      <c r="J55312" s="158"/>
      <c r="N55312" s="158"/>
    </row>
    <row r="55313" spans="3:14" x14ac:dyDescent="0.2">
      <c r="C55313" s="158"/>
      <c r="F55313" s="158"/>
      <c r="I55313" s="158"/>
      <c r="J55313" s="158"/>
      <c r="N55313" s="158"/>
    </row>
    <row r="55314" spans="3:14" x14ac:dyDescent="0.2">
      <c r="C55314" s="158"/>
      <c r="F55314" s="158"/>
      <c r="I55314" s="158"/>
      <c r="J55314" s="158"/>
      <c r="N55314" s="158"/>
    </row>
    <row r="55315" spans="3:14" x14ac:dyDescent="0.2">
      <c r="C55315" s="158"/>
      <c r="F55315" s="158"/>
      <c r="I55315" s="158"/>
      <c r="J55315" s="158"/>
      <c r="N55315" s="158"/>
    </row>
    <row r="55316" spans="3:14" x14ac:dyDescent="0.2">
      <c r="C55316" s="158"/>
      <c r="F55316" s="158"/>
      <c r="I55316" s="158"/>
      <c r="J55316" s="158"/>
      <c r="N55316" s="158"/>
    </row>
    <row r="55317" spans="3:14" x14ac:dyDescent="0.2">
      <c r="C55317" s="158"/>
      <c r="F55317" s="158"/>
      <c r="I55317" s="158"/>
      <c r="J55317" s="158"/>
      <c r="N55317" s="158"/>
    </row>
    <row r="55318" spans="3:14" x14ac:dyDescent="0.2">
      <c r="C55318" s="158"/>
      <c r="F55318" s="158"/>
      <c r="I55318" s="158"/>
      <c r="J55318" s="158"/>
      <c r="N55318" s="158"/>
    </row>
    <row r="55319" spans="3:14" x14ac:dyDescent="0.2">
      <c r="C55319" s="158"/>
      <c r="F55319" s="158"/>
      <c r="I55319" s="158"/>
      <c r="J55319" s="158"/>
      <c r="N55319" s="158"/>
    </row>
    <row r="55320" spans="3:14" x14ac:dyDescent="0.2">
      <c r="C55320" s="158"/>
      <c r="F55320" s="158"/>
      <c r="I55320" s="158"/>
      <c r="J55320" s="158"/>
      <c r="N55320" s="158"/>
    </row>
    <row r="55321" spans="3:14" x14ac:dyDescent="0.2">
      <c r="C55321" s="158"/>
      <c r="F55321" s="158"/>
      <c r="I55321" s="158"/>
      <c r="J55321" s="158"/>
      <c r="N55321" s="158"/>
    </row>
    <row r="55322" spans="3:14" x14ac:dyDescent="0.2">
      <c r="C55322" s="158"/>
      <c r="F55322" s="158"/>
      <c r="I55322" s="158"/>
      <c r="J55322" s="158"/>
      <c r="N55322" s="158"/>
    </row>
    <row r="55323" spans="3:14" x14ac:dyDescent="0.2">
      <c r="C55323" s="158"/>
      <c r="F55323" s="158"/>
      <c r="I55323" s="158"/>
      <c r="J55323" s="158"/>
      <c r="N55323" s="158"/>
    </row>
    <row r="55324" spans="3:14" x14ac:dyDescent="0.2">
      <c r="C55324" s="158"/>
      <c r="F55324" s="158"/>
      <c r="I55324" s="158"/>
      <c r="J55324" s="158"/>
      <c r="N55324" s="158"/>
    </row>
    <row r="55325" spans="3:14" x14ac:dyDescent="0.2">
      <c r="C55325" s="158"/>
      <c r="F55325" s="158"/>
      <c r="I55325" s="158"/>
      <c r="J55325" s="158"/>
      <c r="N55325" s="158"/>
    </row>
    <row r="55326" spans="3:14" x14ac:dyDescent="0.2">
      <c r="C55326" s="158"/>
      <c r="F55326" s="158"/>
      <c r="I55326" s="158"/>
      <c r="J55326" s="158"/>
      <c r="N55326" s="158"/>
    </row>
    <row r="55327" spans="3:14" x14ac:dyDescent="0.2">
      <c r="C55327" s="158"/>
      <c r="F55327" s="158"/>
      <c r="I55327" s="158"/>
      <c r="J55327" s="158"/>
      <c r="N55327" s="158"/>
    </row>
    <row r="55328" spans="3:14" x14ac:dyDescent="0.2">
      <c r="C55328" s="158"/>
      <c r="F55328" s="158"/>
      <c r="I55328" s="158"/>
      <c r="J55328" s="158"/>
      <c r="N55328" s="158"/>
    </row>
    <row r="55329" spans="3:14" x14ac:dyDescent="0.2">
      <c r="C55329" s="158"/>
      <c r="F55329" s="158"/>
      <c r="I55329" s="158"/>
      <c r="J55329" s="158"/>
      <c r="N55329" s="158"/>
    </row>
    <row r="55330" spans="3:14" x14ac:dyDescent="0.2">
      <c r="C55330" s="158"/>
      <c r="F55330" s="158"/>
      <c r="I55330" s="158"/>
      <c r="J55330" s="158"/>
      <c r="N55330" s="158"/>
    </row>
    <row r="55331" spans="3:14" x14ac:dyDescent="0.2">
      <c r="C55331" s="158"/>
      <c r="F55331" s="158"/>
      <c r="I55331" s="158"/>
      <c r="J55331" s="158"/>
      <c r="N55331" s="158"/>
    </row>
    <row r="55332" spans="3:14" x14ac:dyDescent="0.2">
      <c r="C55332" s="158"/>
      <c r="F55332" s="158"/>
      <c r="I55332" s="158"/>
      <c r="J55332" s="158"/>
      <c r="N55332" s="158"/>
    </row>
    <row r="55333" spans="3:14" x14ac:dyDescent="0.2">
      <c r="C55333" s="158"/>
      <c r="F55333" s="158"/>
      <c r="I55333" s="158"/>
      <c r="J55333" s="158"/>
      <c r="N55333" s="158"/>
    </row>
    <row r="55334" spans="3:14" x14ac:dyDescent="0.2">
      <c r="C55334" s="158"/>
      <c r="F55334" s="158"/>
      <c r="I55334" s="158"/>
      <c r="J55334" s="158"/>
      <c r="N55334" s="158"/>
    </row>
    <row r="55335" spans="3:14" x14ac:dyDescent="0.2">
      <c r="C55335" s="158"/>
      <c r="F55335" s="158"/>
      <c r="I55335" s="158"/>
      <c r="J55335" s="158"/>
      <c r="N55335" s="158"/>
    </row>
    <row r="55336" spans="3:14" x14ac:dyDescent="0.2">
      <c r="C55336" s="158"/>
      <c r="F55336" s="158"/>
      <c r="I55336" s="158"/>
      <c r="J55336" s="158"/>
      <c r="N55336" s="158"/>
    </row>
    <row r="55337" spans="3:14" x14ac:dyDescent="0.2">
      <c r="C55337" s="158"/>
      <c r="F55337" s="158"/>
      <c r="I55337" s="158"/>
      <c r="J55337" s="158"/>
      <c r="N55337" s="158"/>
    </row>
    <row r="55338" spans="3:14" x14ac:dyDescent="0.2">
      <c r="C55338" s="158"/>
      <c r="F55338" s="158"/>
      <c r="I55338" s="158"/>
      <c r="J55338" s="158"/>
      <c r="N55338" s="158"/>
    </row>
    <row r="55339" spans="3:14" x14ac:dyDescent="0.2">
      <c r="C55339" s="158"/>
      <c r="F55339" s="158"/>
      <c r="I55339" s="158"/>
      <c r="J55339" s="158"/>
      <c r="N55339" s="158"/>
    </row>
    <row r="55340" spans="3:14" x14ac:dyDescent="0.2">
      <c r="C55340" s="158"/>
      <c r="F55340" s="158"/>
      <c r="I55340" s="158"/>
      <c r="J55340" s="158"/>
      <c r="N55340" s="158"/>
    </row>
    <row r="55341" spans="3:14" x14ac:dyDescent="0.2">
      <c r="C55341" s="158"/>
      <c r="F55341" s="158"/>
      <c r="I55341" s="158"/>
      <c r="J55341" s="158"/>
      <c r="N55341" s="158"/>
    </row>
    <row r="55342" spans="3:14" x14ac:dyDescent="0.2">
      <c r="C55342" s="158"/>
      <c r="F55342" s="158"/>
      <c r="I55342" s="158"/>
      <c r="J55342" s="158"/>
      <c r="N55342" s="158"/>
    </row>
    <row r="55343" spans="3:14" x14ac:dyDescent="0.2">
      <c r="C55343" s="158"/>
      <c r="F55343" s="158"/>
      <c r="I55343" s="158"/>
      <c r="J55343" s="158"/>
      <c r="N55343" s="158"/>
    </row>
    <row r="55344" spans="3:14" x14ac:dyDescent="0.2">
      <c r="C55344" s="158"/>
      <c r="F55344" s="158"/>
      <c r="I55344" s="158"/>
      <c r="J55344" s="158"/>
      <c r="N55344" s="158"/>
    </row>
    <row r="55345" spans="3:14" x14ac:dyDescent="0.2">
      <c r="C55345" s="158"/>
      <c r="F55345" s="158"/>
      <c r="I55345" s="158"/>
      <c r="J55345" s="158"/>
      <c r="N55345" s="158"/>
    </row>
    <row r="55346" spans="3:14" x14ac:dyDescent="0.2">
      <c r="C55346" s="158"/>
      <c r="F55346" s="158"/>
      <c r="I55346" s="158"/>
      <c r="J55346" s="158"/>
      <c r="N55346" s="158"/>
    </row>
    <row r="55347" spans="3:14" x14ac:dyDescent="0.2">
      <c r="C55347" s="158"/>
      <c r="F55347" s="158"/>
      <c r="I55347" s="158"/>
      <c r="J55347" s="158"/>
      <c r="N55347" s="158"/>
    </row>
    <row r="55348" spans="3:14" x14ac:dyDescent="0.2">
      <c r="C55348" s="158"/>
      <c r="F55348" s="158"/>
      <c r="I55348" s="158"/>
      <c r="J55348" s="158"/>
      <c r="N55348" s="158"/>
    </row>
    <row r="55349" spans="3:14" x14ac:dyDescent="0.2">
      <c r="C55349" s="158"/>
      <c r="F55349" s="158"/>
      <c r="I55349" s="158"/>
      <c r="J55349" s="158"/>
      <c r="N55349" s="158"/>
    </row>
    <row r="55350" spans="3:14" x14ac:dyDescent="0.2">
      <c r="C55350" s="158"/>
      <c r="F55350" s="158"/>
      <c r="I55350" s="158"/>
      <c r="J55350" s="158"/>
      <c r="N55350" s="158"/>
    </row>
    <row r="55351" spans="3:14" x14ac:dyDescent="0.2">
      <c r="C55351" s="158"/>
      <c r="F55351" s="158"/>
      <c r="I55351" s="158"/>
      <c r="J55351" s="158"/>
      <c r="N55351" s="158"/>
    </row>
    <row r="55352" spans="3:14" x14ac:dyDescent="0.2">
      <c r="C55352" s="158"/>
      <c r="F55352" s="158"/>
      <c r="I55352" s="158"/>
      <c r="J55352" s="158"/>
      <c r="N55352" s="158"/>
    </row>
    <row r="55353" spans="3:14" x14ac:dyDescent="0.2">
      <c r="C55353" s="158"/>
      <c r="F55353" s="158"/>
      <c r="I55353" s="158"/>
      <c r="J55353" s="158"/>
      <c r="N55353" s="158"/>
    </row>
    <row r="55354" spans="3:14" x14ac:dyDescent="0.2">
      <c r="C55354" s="158"/>
      <c r="F55354" s="158"/>
      <c r="I55354" s="158"/>
      <c r="J55354" s="158"/>
      <c r="N55354" s="158"/>
    </row>
    <row r="55355" spans="3:14" x14ac:dyDescent="0.2">
      <c r="C55355" s="158"/>
      <c r="F55355" s="158"/>
      <c r="I55355" s="158"/>
      <c r="J55355" s="158"/>
      <c r="N55355" s="158"/>
    </row>
    <row r="55356" spans="3:14" x14ac:dyDescent="0.2">
      <c r="C55356" s="158"/>
      <c r="F55356" s="158"/>
      <c r="I55356" s="158"/>
      <c r="J55356" s="158"/>
      <c r="N55356" s="158"/>
    </row>
    <row r="55357" spans="3:14" x14ac:dyDescent="0.2">
      <c r="C55357" s="158"/>
      <c r="F55357" s="158"/>
      <c r="I55357" s="158"/>
      <c r="J55357" s="158"/>
      <c r="N55357" s="158"/>
    </row>
    <row r="55358" spans="3:14" x14ac:dyDescent="0.2">
      <c r="C55358" s="158"/>
      <c r="F55358" s="158"/>
      <c r="I55358" s="158"/>
      <c r="J55358" s="158"/>
      <c r="N55358" s="158"/>
    </row>
    <row r="55359" spans="3:14" x14ac:dyDescent="0.2">
      <c r="C55359" s="158"/>
      <c r="F55359" s="158"/>
      <c r="I55359" s="158"/>
      <c r="J55359" s="158"/>
      <c r="N55359" s="158"/>
    </row>
    <row r="55360" spans="3:14" x14ac:dyDescent="0.2">
      <c r="C55360" s="158"/>
      <c r="F55360" s="158"/>
      <c r="I55360" s="158"/>
      <c r="J55360" s="158"/>
      <c r="N55360" s="158"/>
    </row>
    <row r="55361" spans="3:14" x14ac:dyDescent="0.2">
      <c r="C55361" s="158"/>
      <c r="F55361" s="158"/>
      <c r="I55361" s="158"/>
      <c r="J55361" s="158"/>
      <c r="N55361" s="158"/>
    </row>
    <row r="55362" spans="3:14" x14ac:dyDescent="0.2">
      <c r="C55362" s="158"/>
      <c r="F55362" s="158"/>
      <c r="I55362" s="158"/>
      <c r="J55362" s="158"/>
      <c r="N55362" s="158"/>
    </row>
    <row r="55363" spans="3:14" x14ac:dyDescent="0.2">
      <c r="C55363" s="158"/>
      <c r="F55363" s="158"/>
      <c r="I55363" s="158"/>
      <c r="J55363" s="158"/>
      <c r="N55363" s="158"/>
    </row>
    <row r="55364" spans="3:14" x14ac:dyDescent="0.2">
      <c r="C55364" s="158"/>
      <c r="F55364" s="158"/>
      <c r="I55364" s="158"/>
      <c r="J55364" s="158"/>
      <c r="N55364" s="158"/>
    </row>
    <row r="55365" spans="3:14" x14ac:dyDescent="0.2">
      <c r="C55365" s="158"/>
      <c r="F55365" s="158"/>
      <c r="I55365" s="158"/>
      <c r="J55365" s="158"/>
      <c r="N55365" s="158"/>
    </row>
    <row r="55366" spans="3:14" x14ac:dyDescent="0.2">
      <c r="C55366" s="158"/>
      <c r="F55366" s="158"/>
      <c r="I55366" s="158"/>
      <c r="J55366" s="158"/>
      <c r="N55366" s="158"/>
    </row>
    <row r="55367" spans="3:14" x14ac:dyDescent="0.2">
      <c r="C55367" s="158"/>
      <c r="F55367" s="158"/>
      <c r="I55367" s="158"/>
      <c r="J55367" s="158"/>
      <c r="N55367" s="158"/>
    </row>
    <row r="55368" spans="3:14" x14ac:dyDescent="0.2">
      <c r="C55368" s="158"/>
      <c r="F55368" s="158"/>
      <c r="I55368" s="158"/>
      <c r="J55368" s="158"/>
      <c r="N55368" s="158"/>
    </row>
    <row r="55369" spans="3:14" x14ac:dyDescent="0.2">
      <c r="C55369" s="158"/>
      <c r="F55369" s="158"/>
      <c r="I55369" s="158"/>
      <c r="J55369" s="158"/>
      <c r="N55369" s="158"/>
    </row>
    <row r="55370" spans="3:14" x14ac:dyDescent="0.2">
      <c r="C55370" s="158"/>
      <c r="F55370" s="158"/>
      <c r="I55370" s="158"/>
      <c r="J55370" s="158"/>
      <c r="N55370" s="158"/>
    </row>
    <row r="55371" spans="3:14" x14ac:dyDescent="0.2">
      <c r="C55371" s="158"/>
      <c r="F55371" s="158"/>
      <c r="I55371" s="158"/>
      <c r="J55371" s="158"/>
      <c r="N55371" s="158"/>
    </row>
    <row r="55372" spans="3:14" x14ac:dyDescent="0.2">
      <c r="C55372" s="158"/>
      <c r="F55372" s="158"/>
      <c r="I55372" s="158"/>
      <c r="J55372" s="158"/>
      <c r="N55372" s="158"/>
    </row>
    <row r="55373" spans="3:14" x14ac:dyDescent="0.2">
      <c r="C55373" s="158"/>
      <c r="F55373" s="158"/>
      <c r="I55373" s="158"/>
      <c r="J55373" s="158"/>
      <c r="N55373" s="158"/>
    </row>
    <row r="55374" spans="3:14" x14ac:dyDescent="0.2">
      <c r="C55374" s="158"/>
      <c r="F55374" s="158"/>
      <c r="I55374" s="158"/>
      <c r="J55374" s="158"/>
      <c r="N55374" s="158"/>
    </row>
    <row r="55375" spans="3:14" x14ac:dyDescent="0.2">
      <c r="C55375" s="158"/>
      <c r="F55375" s="158"/>
      <c r="I55375" s="158"/>
      <c r="J55375" s="158"/>
      <c r="N55375" s="158"/>
    </row>
    <row r="55376" spans="3:14" x14ac:dyDescent="0.2">
      <c r="C55376" s="158"/>
      <c r="F55376" s="158"/>
      <c r="I55376" s="158"/>
      <c r="J55376" s="158"/>
      <c r="N55376" s="158"/>
    </row>
    <row r="55377" spans="3:14" x14ac:dyDescent="0.2">
      <c r="C55377" s="158"/>
      <c r="F55377" s="158"/>
      <c r="I55377" s="158"/>
      <c r="J55377" s="158"/>
      <c r="N55377" s="158"/>
    </row>
    <row r="55378" spans="3:14" x14ac:dyDescent="0.2">
      <c r="C55378" s="158"/>
      <c r="F55378" s="158"/>
      <c r="I55378" s="158"/>
      <c r="J55378" s="158"/>
      <c r="N55378" s="158"/>
    </row>
    <row r="55379" spans="3:14" x14ac:dyDescent="0.2">
      <c r="C55379" s="158"/>
      <c r="F55379" s="158"/>
      <c r="I55379" s="158"/>
      <c r="J55379" s="158"/>
      <c r="N55379" s="158"/>
    </row>
    <row r="55380" spans="3:14" x14ac:dyDescent="0.2">
      <c r="C55380" s="158"/>
      <c r="F55380" s="158"/>
      <c r="I55380" s="158"/>
      <c r="J55380" s="158"/>
      <c r="N55380" s="158"/>
    </row>
    <row r="55381" spans="3:14" x14ac:dyDescent="0.2">
      <c r="C55381" s="158"/>
      <c r="F55381" s="158"/>
      <c r="I55381" s="158"/>
      <c r="J55381" s="158"/>
      <c r="N55381" s="158"/>
    </row>
    <row r="55382" spans="3:14" x14ac:dyDescent="0.2">
      <c r="C55382" s="158"/>
      <c r="F55382" s="158"/>
      <c r="I55382" s="158"/>
      <c r="J55382" s="158"/>
      <c r="N55382" s="158"/>
    </row>
    <row r="55383" spans="3:14" x14ac:dyDescent="0.2">
      <c r="C55383" s="158"/>
      <c r="F55383" s="158"/>
      <c r="I55383" s="158"/>
      <c r="J55383" s="158"/>
      <c r="N55383" s="158"/>
    </row>
    <row r="55384" spans="3:14" x14ac:dyDescent="0.2">
      <c r="C55384" s="158"/>
      <c r="F55384" s="158"/>
      <c r="I55384" s="158"/>
      <c r="J55384" s="158"/>
      <c r="N55384" s="158"/>
    </row>
    <row r="55385" spans="3:14" x14ac:dyDescent="0.2">
      <c r="C55385" s="158"/>
      <c r="F55385" s="158"/>
      <c r="I55385" s="158"/>
      <c r="J55385" s="158"/>
      <c r="N55385" s="158"/>
    </row>
    <row r="55386" spans="3:14" x14ac:dyDescent="0.2">
      <c r="C55386" s="158"/>
      <c r="F55386" s="158"/>
      <c r="I55386" s="158"/>
      <c r="J55386" s="158"/>
      <c r="N55386" s="158"/>
    </row>
    <row r="55387" spans="3:14" x14ac:dyDescent="0.2">
      <c r="C55387" s="158"/>
      <c r="F55387" s="158"/>
      <c r="I55387" s="158"/>
      <c r="J55387" s="158"/>
      <c r="N55387" s="158"/>
    </row>
    <row r="55388" spans="3:14" x14ac:dyDescent="0.2">
      <c r="C55388" s="158"/>
      <c r="F55388" s="158"/>
      <c r="I55388" s="158"/>
      <c r="J55388" s="158"/>
      <c r="N55388" s="158"/>
    </row>
    <row r="55389" spans="3:14" x14ac:dyDescent="0.2">
      <c r="C55389" s="158"/>
      <c r="F55389" s="158"/>
      <c r="I55389" s="158"/>
      <c r="J55389" s="158"/>
      <c r="N55389" s="158"/>
    </row>
    <row r="55390" spans="3:14" x14ac:dyDescent="0.2">
      <c r="C55390" s="158"/>
      <c r="F55390" s="158"/>
      <c r="I55390" s="158"/>
      <c r="J55390" s="158"/>
      <c r="N55390" s="158"/>
    </row>
    <row r="55391" spans="3:14" x14ac:dyDescent="0.2">
      <c r="C55391" s="158"/>
      <c r="F55391" s="158"/>
      <c r="I55391" s="158"/>
      <c r="J55391" s="158"/>
      <c r="N55391" s="158"/>
    </row>
    <row r="55392" spans="3:14" x14ac:dyDescent="0.2">
      <c r="C55392" s="158"/>
      <c r="F55392" s="158"/>
      <c r="I55392" s="158"/>
      <c r="J55392" s="158"/>
      <c r="N55392" s="158"/>
    </row>
    <row r="55393" spans="3:14" x14ac:dyDescent="0.2">
      <c r="C55393" s="158"/>
      <c r="F55393" s="158"/>
      <c r="I55393" s="158"/>
      <c r="J55393" s="158"/>
      <c r="N55393" s="158"/>
    </row>
    <row r="55394" spans="3:14" x14ac:dyDescent="0.2">
      <c r="C55394" s="158"/>
      <c r="F55394" s="158"/>
      <c r="I55394" s="158"/>
      <c r="J55394" s="158"/>
      <c r="N55394" s="158"/>
    </row>
    <row r="55395" spans="3:14" x14ac:dyDescent="0.2">
      <c r="C55395" s="158"/>
      <c r="F55395" s="158"/>
      <c r="I55395" s="158"/>
      <c r="J55395" s="158"/>
      <c r="N55395" s="158"/>
    </row>
    <row r="55396" spans="3:14" x14ac:dyDescent="0.2">
      <c r="C55396" s="158"/>
      <c r="F55396" s="158"/>
      <c r="I55396" s="158"/>
      <c r="J55396" s="158"/>
      <c r="N55396" s="158"/>
    </row>
    <row r="55397" spans="3:14" x14ac:dyDescent="0.2">
      <c r="C55397" s="158"/>
      <c r="F55397" s="158"/>
      <c r="I55397" s="158"/>
      <c r="J55397" s="158"/>
      <c r="N55397" s="158"/>
    </row>
    <row r="55398" spans="3:14" x14ac:dyDescent="0.2">
      <c r="C55398" s="158"/>
      <c r="F55398" s="158"/>
      <c r="I55398" s="158"/>
      <c r="J55398" s="158"/>
      <c r="N55398" s="158"/>
    </row>
    <row r="55399" spans="3:14" x14ac:dyDescent="0.2">
      <c r="C55399" s="158"/>
      <c r="F55399" s="158"/>
      <c r="I55399" s="158"/>
      <c r="J55399" s="158"/>
      <c r="N55399" s="158"/>
    </row>
    <row r="55400" spans="3:14" x14ac:dyDescent="0.2">
      <c r="C55400" s="158"/>
      <c r="F55400" s="158"/>
      <c r="I55400" s="158"/>
      <c r="J55400" s="158"/>
      <c r="N55400" s="158"/>
    </row>
    <row r="55401" spans="3:14" x14ac:dyDescent="0.2">
      <c r="C55401" s="158"/>
      <c r="F55401" s="158"/>
      <c r="I55401" s="158"/>
      <c r="J55401" s="158"/>
      <c r="N55401" s="158"/>
    </row>
    <row r="55402" spans="3:14" x14ac:dyDescent="0.2">
      <c r="C55402" s="158"/>
      <c r="F55402" s="158"/>
      <c r="I55402" s="158"/>
      <c r="J55402" s="158"/>
      <c r="N55402" s="158"/>
    </row>
    <row r="55403" spans="3:14" x14ac:dyDescent="0.2">
      <c r="C55403" s="158"/>
      <c r="F55403" s="158"/>
      <c r="I55403" s="158"/>
      <c r="J55403" s="158"/>
      <c r="N55403" s="158"/>
    </row>
    <row r="55404" spans="3:14" x14ac:dyDescent="0.2">
      <c r="C55404" s="158"/>
      <c r="F55404" s="158"/>
      <c r="I55404" s="158"/>
      <c r="J55404" s="158"/>
      <c r="N55404" s="158"/>
    </row>
    <row r="55405" spans="3:14" x14ac:dyDescent="0.2">
      <c r="C55405" s="158"/>
      <c r="F55405" s="158"/>
      <c r="I55405" s="158"/>
      <c r="J55405" s="158"/>
      <c r="N55405" s="158"/>
    </row>
    <row r="55406" spans="3:14" x14ac:dyDescent="0.2">
      <c r="C55406" s="158"/>
      <c r="F55406" s="158"/>
      <c r="I55406" s="158"/>
      <c r="J55406" s="158"/>
      <c r="N55406" s="158"/>
    </row>
    <row r="55407" spans="3:14" x14ac:dyDescent="0.2">
      <c r="C55407" s="158"/>
      <c r="F55407" s="158"/>
      <c r="I55407" s="158"/>
      <c r="J55407" s="158"/>
      <c r="N55407" s="158"/>
    </row>
    <row r="55408" spans="3:14" x14ac:dyDescent="0.2">
      <c r="C55408" s="158"/>
      <c r="F55408" s="158"/>
      <c r="I55408" s="158"/>
      <c r="J55408" s="158"/>
      <c r="N55408" s="158"/>
    </row>
    <row r="55409" spans="3:14" x14ac:dyDescent="0.2">
      <c r="C55409" s="158"/>
      <c r="F55409" s="158"/>
      <c r="I55409" s="158"/>
      <c r="J55409" s="158"/>
      <c r="N55409" s="158"/>
    </row>
    <row r="55410" spans="3:14" x14ac:dyDescent="0.2">
      <c r="C55410" s="158"/>
      <c r="F55410" s="158"/>
      <c r="I55410" s="158"/>
      <c r="J55410" s="158"/>
      <c r="N55410" s="158"/>
    </row>
    <row r="55411" spans="3:14" x14ac:dyDescent="0.2">
      <c r="C55411" s="158"/>
      <c r="F55411" s="158"/>
      <c r="I55411" s="158"/>
      <c r="J55411" s="158"/>
      <c r="N55411" s="158"/>
    </row>
    <row r="55412" spans="3:14" x14ac:dyDescent="0.2">
      <c r="C55412" s="158"/>
      <c r="F55412" s="158"/>
      <c r="I55412" s="158"/>
      <c r="J55412" s="158"/>
      <c r="N55412" s="158"/>
    </row>
    <row r="55413" spans="3:14" x14ac:dyDescent="0.2">
      <c r="C55413" s="158"/>
      <c r="F55413" s="158"/>
      <c r="I55413" s="158"/>
      <c r="J55413" s="158"/>
      <c r="N55413" s="158"/>
    </row>
    <row r="55414" spans="3:14" x14ac:dyDescent="0.2">
      <c r="C55414" s="158"/>
      <c r="F55414" s="158"/>
      <c r="I55414" s="158"/>
      <c r="J55414" s="158"/>
      <c r="N55414" s="158"/>
    </row>
    <row r="55415" spans="3:14" x14ac:dyDescent="0.2">
      <c r="C55415" s="158"/>
      <c r="F55415" s="158"/>
      <c r="I55415" s="158"/>
      <c r="J55415" s="158"/>
      <c r="N55415" s="158"/>
    </row>
    <row r="55416" spans="3:14" x14ac:dyDescent="0.2">
      <c r="C55416" s="158"/>
      <c r="F55416" s="158"/>
      <c r="I55416" s="158"/>
      <c r="J55416" s="158"/>
      <c r="N55416" s="158"/>
    </row>
    <row r="55417" spans="3:14" x14ac:dyDescent="0.2">
      <c r="C55417" s="158"/>
      <c r="F55417" s="158"/>
      <c r="I55417" s="158"/>
      <c r="J55417" s="158"/>
      <c r="N55417" s="158"/>
    </row>
    <row r="55418" spans="3:14" x14ac:dyDescent="0.2">
      <c r="C55418" s="158"/>
      <c r="F55418" s="158"/>
      <c r="I55418" s="158"/>
      <c r="J55418" s="158"/>
      <c r="N55418" s="158"/>
    </row>
    <row r="55419" spans="3:14" x14ac:dyDescent="0.2">
      <c r="C55419" s="158"/>
      <c r="F55419" s="158"/>
      <c r="I55419" s="158"/>
      <c r="J55419" s="158"/>
      <c r="N55419" s="158"/>
    </row>
    <row r="55420" spans="3:14" x14ac:dyDescent="0.2">
      <c r="C55420" s="158"/>
      <c r="F55420" s="158"/>
      <c r="I55420" s="158"/>
      <c r="J55420" s="158"/>
      <c r="N55420" s="158"/>
    </row>
    <row r="55421" spans="3:14" x14ac:dyDescent="0.2">
      <c r="C55421" s="158"/>
      <c r="F55421" s="158"/>
      <c r="I55421" s="158"/>
      <c r="J55421" s="158"/>
      <c r="N55421" s="158"/>
    </row>
    <row r="55422" spans="3:14" x14ac:dyDescent="0.2">
      <c r="C55422" s="158"/>
      <c r="F55422" s="158"/>
      <c r="I55422" s="158"/>
      <c r="J55422" s="158"/>
      <c r="N55422" s="158"/>
    </row>
    <row r="55423" spans="3:14" x14ac:dyDescent="0.2">
      <c r="C55423" s="158"/>
      <c r="F55423" s="158"/>
      <c r="I55423" s="158"/>
      <c r="J55423" s="158"/>
      <c r="N55423" s="158"/>
    </row>
    <row r="55424" spans="3:14" x14ac:dyDescent="0.2">
      <c r="C55424" s="158"/>
      <c r="F55424" s="158"/>
      <c r="I55424" s="158"/>
      <c r="J55424" s="158"/>
      <c r="N55424" s="158"/>
    </row>
    <row r="55425" spans="3:14" x14ac:dyDescent="0.2">
      <c r="C55425" s="158"/>
      <c r="F55425" s="158"/>
      <c r="I55425" s="158"/>
      <c r="J55425" s="158"/>
      <c r="N55425" s="158"/>
    </row>
    <row r="55426" spans="3:14" x14ac:dyDescent="0.2">
      <c r="C55426" s="158"/>
      <c r="F55426" s="158"/>
      <c r="I55426" s="158"/>
      <c r="J55426" s="158"/>
      <c r="N55426" s="158"/>
    </row>
    <row r="55427" spans="3:14" x14ac:dyDescent="0.2">
      <c r="C55427" s="158"/>
      <c r="F55427" s="158"/>
      <c r="I55427" s="158"/>
      <c r="J55427" s="158"/>
      <c r="N55427" s="158"/>
    </row>
    <row r="55428" spans="3:14" x14ac:dyDescent="0.2">
      <c r="C55428" s="158"/>
      <c r="F55428" s="158"/>
      <c r="I55428" s="158"/>
      <c r="J55428" s="158"/>
      <c r="N55428" s="158"/>
    </row>
    <row r="55429" spans="3:14" x14ac:dyDescent="0.2">
      <c r="C55429" s="158"/>
      <c r="F55429" s="158"/>
      <c r="I55429" s="158"/>
      <c r="J55429" s="158"/>
      <c r="N55429" s="158"/>
    </row>
    <row r="55430" spans="3:14" x14ac:dyDescent="0.2">
      <c r="C55430" s="158"/>
      <c r="F55430" s="158"/>
      <c r="I55430" s="158"/>
      <c r="J55430" s="158"/>
      <c r="N55430" s="158"/>
    </row>
    <row r="55431" spans="3:14" x14ac:dyDescent="0.2">
      <c r="C55431" s="158"/>
      <c r="F55431" s="158"/>
      <c r="I55431" s="158"/>
      <c r="J55431" s="158"/>
      <c r="N55431" s="158"/>
    </row>
    <row r="55432" spans="3:14" x14ac:dyDescent="0.2">
      <c r="C55432" s="158"/>
      <c r="F55432" s="158"/>
      <c r="I55432" s="158"/>
      <c r="J55432" s="158"/>
      <c r="N55432" s="158"/>
    </row>
    <row r="55433" spans="3:14" x14ac:dyDescent="0.2">
      <c r="C55433" s="158"/>
      <c r="F55433" s="158"/>
      <c r="I55433" s="158"/>
      <c r="J55433" s="158"/>
      <c r="N55433" s="158"/>
    </row>
    <row r="55434" spans="3:14" x14ac:dyDescent="0.2">
      <c r="C55434" s="158"/>
      <c r="F55434" s="158"/>
      <c r="I55434" s="158"/>
      <c r="J55434" s="158"/>
      <c r="N55434" s="158"/>
    </row>
    <row r="55435" spans="3:14" x14ac:dyDescent="0.2">
      <c r="C55435" s="158"/>
      <c r="F55435" s="158"/>
      <c r="I55435" s="158"/>
      <c r="J55435" s="158"/>
      <c r="N55435" s="158"/>
    </row>
    <row r="55436" spans="3:14" x14ac:dyDescent="0.2">
      <c r="C55436" s="158"/>
      <c r="F55436" s="158"/>
      <c r="I55436" s="158"/>
      <c r="J55436" s="158"/>
      <c r="N55436" s="158"/>
    </row>
    <row r="55437" spans="3:14" x14ac:dyDescent="0.2">
      <c r="C55437" s="158"/>
      <c r="F55437" s="158"/>
      <c r="I55437" s="158"/>
      <c r="J55437" s="158"/>
      <c r="N55437" s="158"/>
    </row>
    <row r="55438" spans="3:14" x14ac:dyDescent="0.2">
      <c r="C55438" s="158"/>
      <c r="F55438" s="158"/>
      <c r="I55438" s="158"/>
      <c r="J55438" s="158"/>
      <c r="N55438" s="158"/>
    </row>
    <row r="55439" spans="3:14" x14ac:dyDescent="0.2">
      <c r="C55439" s="158"/>
      <c r="F55439" s="158"/>
      <c r="I55439" s="158"/>
      <c r="J55439" s="158"/>
      <c r="N55439" s="158"/>
    </row>
    <row r="55440" spans="3:14" x14ac:dyDescent="0.2">
      <c r="C55440" s="158"/>
      <c r="F55440" s="158"/>
      <c r="I55440" s="158"/>
      <c r="J55440" s="158"/>
      <c r="N55440" s="158"/>
    </row>
    <row r="55441" spans="3:14" x14ac:dyDescent="0.2">
      <c r="C55441" s="158"/>
      <c r="F55441" s="158"/>
      <c r="I55441" s="158"/>
      <c r="J55441" s="158"/>
      <c r="N55441" s="158"/>
    </row>
    <row r="55442" spans="3:14" x14ac:dyDescent="0.2">
      <c r="C55442" s="158"/>
      <c r="F55442" s="158"/>
      <c r="I55442" s="158"/>
      <c r="J55442" s="158"/>
      <c r="N55442" s="158"/>
    </row>
    <row r="55443" spans="3:14" x14ac:dyDescent="0.2">
      <c r="C55443" s="158"/>
      <c r="F55443" s="158"/>
      <c r="I55443" s="158"/>
      <c r="J55443" s="158"/>
      <c r="N55443" s="158"/>
    </row>
    <row r="55444" spans="3:14" x14ac:dyDescent="0.2">
      <c r="C55444" s="158"/>
      <c r="F55444" s="158"/>
      <c r="I55444" s="158"/>
      <c r="J55444" s="158"/>
      <c r="N55444" s="158"/>
    </row>
    <row r="55445" spans="3:14" x14ac:dyDescent="0.2">
      <c r="C55445" s="158"/>
      <c r="F55445" s="158"/>
      <c r="I55445" s="158"/>
      <c r="J55445" s="158"/>
      <c r="N55445" s="158"/>
    </row>
    <row r="55446" spans="3:14" x14ac:dyDescent="0.2">
      <c r="C55446" s="158"/>
      <c r="F55446" s="158"/>
      <c r="I55446" s="158"/>
      <c r="J55446" s="158"/>
      <c r="N55446" s="158"/>
    </row>
    <row r="55447" spans="3:14" x14ac:dyDescent="0.2">
      <c r="C55447" s="158"/>
      <c r="F55447" s="158"/>
      <c r="I55447" s="158"/>
      <c r="J55447" s="158"/>
      <c r="N55447" s="158"/>
    </row>
    <row r="55448" spans="3:14" x14ac:dyDescent="0.2">
      <c r="C55448" s="158"/>
      <c r="F55448" s="158"/>
      <c r="I55448" s="158"/>
      <c r="J55448" s="158"/>
      <c r="N55448" s="158"/>
    </row>
    <row r="55449" spans="3:14" x14ac:dyDescent="0.2">
      <c r="C55449" s="158"/>
      <c r="F55449" s="158"/>
      <c r="I55449" s="158"/>
      <c r="J55449" s="158"/>
      <c r="N55449" s="158"/>
    </row>
    <row r="55450" spans="3:14" x14ac:dyDescent="0.2">
      <c r="C55450" s="158"/>
      <c r="F55450" s="158"/>
      <c r="I55450" s="158"/>
      <c r="J55450" s="158"/>
      <c r="N55450" s="158"/>
    </row>
    <row r="55451" spans="3:14" x14ac:dyDescent="0.2">
      <c r="C55451" s="158"/>
      <c r="F55451" s="158"/>
      <c r="I55451" s="158"/>
      <c r="J55451" s="158"/>
      <c r="N55451" s="158"/>
    </row>
    <row r="55452" spans="3:14" x14ac:dyDescent="0.2">
      <c r="C55452" s="158"/>
      <c r="F55452" s="158"/>
      <c r="I55452" s="158"/>
      <c r="J55452" s="158"/>
      <c r="N55452" s="158"/>
    </row>
    <row r="55453" spans="3:14" x14ac:dyDescent="0.2">
      <c r="C55453" s="158"/>
      <c r="F55453" s="158"/>
      <c r="I55453" s="158"/>
      <c r="J55453" s="158"/>
      <c r="N55453" s="158"/>
    </row>
    <row r="55454" spans="3:14" x14ac:dyDescent="0.2">
      <c r="C55454" s="158"/>
      <c r="F55454" s="158"/>
      <c r="I55454" s="158"/>
      <c r="J55454" s="158"/>
      <c r="N55454" s="158"/>
    </row>
    <row r="55455" spans="3:14" x14ac:dyDescent="0.2">
      <c r="C55455" s="158"/>
      <c r="F55455" s="158"/>
      <c r="I55455" s="158"/>
      <c r="J55455" s="158"/>
      <c r="N55455" s="158"/>
    </row>
    <row r="55456" spans="3:14" x14ac:dyDescent="0.2">
      <c r="C55456" s="158"/>
      <c r="F55456" s="158"/>
      <c r="I55456" s="158"/>
      <c r="J55456" s="158"/>
      <c r="N55456" s="158"/>
    </row>
    <row r="55457" spans="3:14" x14ac:dyDescent="0.2">
      <c r="C55457" s="158"/>
      <c r="F55457" s="158"/>
      <c r="I55457" s="158"/>
      <c r="J55457" s="158"/>
      <c r="N55457" s="158"/>
    </row>
    <row r="55458" spans="3:14" x14ac:dyDescent="0.2">
      <c r="C55458" s="158"/>
      <c r="F55458" s="158"/>
      <c r="I55458" s="158"/>
      <c r="J55458" s="158"/>
      <c r="N55458" s="158"/>
    </row>
    <row r="55459" spans="3:14" x14ac:dyDescent="0.2">
      <c r="C55459" s="158"/>
      <c r="F55459" s="158"/>
      <c r="I55459" s="158"/>
      <c r="J55459" s="158"/>
      <c r="N55459" s="158"/>
    </row>
    <row r="55460" spans="3:14" x14ac:dyDescent="0.2">
      <c r="C55460" s="158"/>
      <c r="F55460" s="158"/>
      <c r="I55460" s="158"/>
      <c r="J55460" s="158"/>
      <c r="N55460" s="158"/>
    </row>
    <row r="55461" spans="3:14" x14ac:dyDescent="0.2">
      <c r="C55461" s="158"/>
      <c r="F55461" s="158"/>
      <c r="I55461" s="158"/>
      <c r="J55461" s="158"/>
      <c r="N55461" s="158"/>
    </row>
    <row r="55462" spans="3:14" x14ac:dyDescent="0.2">
      <c r="C55462" s="158"/>
      <c r="F55462" s="158"/>
      <c r="I55462" s="158"/>
      <c r="J55462" s="158"/>
      <c r="N55462" s="158"/>
    </row>
    <row r="55463" spans="3:14" x14ac:dyDescent="0.2">
      <c r="C55463" s="158"/>
      <c r="F55463" s="158"/>
      <c r="I55463" s="158"/>
      <c r="J55463" s="158"/>
      <c r="N55463" s="158"/>
    </row>
    <row r="55464" spans="3:14" x14ac:dyDescent="0.2">
      <c r="C55464" s="158"/>
      <c r="F55464" s="158"/>
      <c r="I55464" s="158"/>
      <c r="J55464" s="158"/>
      <c r="N55464" s="158"/>
    </row>
    <row r="55465" spans="3:14" x14ac:dyDescent="0.2">
      <c r="C55465" s="158"/>
      <c r="F55465" s="158"/>
      <c r="I55465" s="158"/>
      <c r="J55465" s="158"/>
      <c r="N55465" s="158"/>
    </row>
    <row r="55466" spans="3:14" x14ac:dyDescent="0.2">
      <c r="C55466" s="158"/>
      <c r="F55466" s="158"/>
      <c r="I55466" s="158"/>
      <c r="J55466" s="158"/>
      <c r="N55466" s="158"/>
    </row>
    <row r="55467" spans="3:14" x14ac:dyDescent="0.2">
      <c r="C55467" s="158"/>
      <c r="F55467" s="158"/>
      <c r="I55467" s="158"/>
      <c r="J55467" s="158"/>
      <c r="N55467" s="158"/>
    </row>
    <row r="55468" spans="3:14" x14ac:dyDescent="0.2">
      <c r="C55468" s="158"/>
      <c r="F55468" s="158"/>
      <c r="I55468" s="158"/>
      <c r="J55468" s="158"/>
      <c r="N55468" s="158"/>
    </row>
    <row r="55469" spans="3:14" x14ac:dyDescent="0.2">
      <c r="C55469" s="158"/>
      <c r="F55469" s="158"/>
      <c r="I55469" s="158"/>
      <c r="J55469" s="158"/>
      <c r="N55469" s="158"/>
    </row>
    <row r="55470" spans="3:14" x14ac:dyDescent="0.2">
      <c r="C55470" s="158"/>
      <c r="F55470" s="158"/>
      <c r="I55470" s="158"/>
      <c r="J55470" s="158"/>
      <c r="N55470" s="158"/>
    </row>
    <row r="55471" spans="3:14" x14ac:dyDescent="0.2">
      <c r="C55471" s="158"/>
      <c r="F55471" s="158"/>
      <c r="I55471" s="158"/>
      <c r="J55471" s="158"/>
      <c r="N55471" s="158"/>
    </row>
    <row r="55472" spans="3:14" x14ac:dyDescent="0.2">
      <c r="C55472" s="158"/>
      <c r="F55472" s="158"/>
      <c r="I55472" s="158"/>
      <c r="J55472" s="158"/>
      <c r="N55472" s="158"/>
    </row>
    <row r="55473" spans="3:14" x14ac:dyDescent="0.2">
      <c r="C55473" s="158"/>
      <c r="F55473" s="158"/>
      <c r="I55473" s="158"/>
      <c r="J55473" s="158"/>
      <c r="N55473" s="158"/>
    </row>
    <row r="55474" spans="3:14" x14ac:dyDescent="0.2">
      <c r="C55474" s="158"/>
      <c r="F55474" s="158"/>
      <c r="I55474" s="158"/>
      <c r="J55474" s="158"/>
      <c r="N55474" s="158"/>
    </row>
    <row r="55475" spans="3:14" x14ac:dyDescent="0.2">
      <c r="C55475" s="158"/>
      <c r="F55475" s="158"/>
      <c r="I55475" s="158"/>
      <c r="J55475" s="158"/>
      <c r="N55475" s="158"/>
    </row>
    <row r="55476" spans="3:14" x14ac:dyDescent="0.2">
      <c r="C55476" s="158"/>
      <c r="F55476" s="158"/>
      <c r="I55476" s="158"/>
      <c r="J55476" s="158"/>
      <c r="N55476" s="158"/>
    </row>
    <row r="55477" spans="3:14" x14ac:dyDescent="0.2">
      <c r="C55477" s="158"/>
      <c r="F55477" s="158"/>
      <c r="I55477" s="158"/>
      <c r="J55477" s="158"/>
      <c r="N55477" s="158"/>
    </row>
    <row r="55478" spans="3:14" x14ac:dyDescent="0.2">
      <c r="C55478" s="158"/>
      <c r="F55478" s="158"/>
      <c r="I55478" s="158"/>
      <c r="J55478" s="158"/>
      <c r="N55478" s="158"/>
    </row>
    <row r="55479" spans="3:14" x14ac:dyDescent="0.2">
      <c r="C55479" s="158"/>
      <c r="F55479" s="158"/>
      <c r="I55479" s="158"/>
      <c r="J55479" s="158"/>
      <c r="N55479" s="158"/>
    </row>
    <row r="55480" spans="3:14" x14ac:dyDescent="0.2">
      <c r="C55480" s="158"/>
      <c r="F55480" s="158"/>
      <c r="I55480" s="158"/>
      <c r="J55480" s="158"/>
      <c r="N55480" s="158"/>
    </row>
    <row r="55481" spans="3:14" x14ac:dyDescent="0.2">
      <c r="C55481" s="158"/>
      <c r="F55481" s="158"/>
      <c r="I55481" s="158"/>
      <c r="J55481" s="158"/>
      <c r="N55481" s="158"/>
    </row>
    <row r="55482" spans="3:14" x14ac:dyDescent="0.2">
      <c r="C55482" s="158"/>
      <c r="F55482" s="158"/>
      <c r="I55482" s="158"/>
      <c r="J55482" s="158"/>
      <c r="N55482" s="158"/>
    </row>
    <row r="55483" spans="3:14" x14ac:dyDescent="0.2">
      <c r="C55483" s="158"/>
      <c r="F55483" s="158"/>
      <c r="I55483" s="158"/>
      <c r="J55483" s="158"/>
      <c r="N55483" s="158"/>
    </row>
    <row r="55484" spans="3:14" x14ac:dyDescent="0.2">
      <c r="C55484" s="158"/>
      <c r="F55484" s="158"/>
      <c r="I55484" s="158"/>
      <c r="J55484" s="158"/>
      <c r="N55484" s="158"/>
    </row>
    <row r="55485" spans="3:14" x14ac:dyDescent="0.2">
      <c r="C55485" s="158"/>
      <c r="F55485" s="158"/>
      <c r="I55485" s="158"/>
      <c r="J55485" s="158"/>
      <c r="N55485" s="158"/>
    </row>
    <row r="55486" spans="3:14" x14ac:dyDescent="0.2">
      <c r="C55486" s="158"/>
      <c r="F55486" s="158"/>
      <c r="I55486" s="158"/>
      <c r="J55486" s="158"/>
      <c r="N55486" s="158"/>
    </row>
    <row r="55487" spans="3:14" x14ac:dyDescent="0.2">
      <c r="C55487" s="158"/>
      <c r="F55487" s="158"/>
      <c r="I55487" s="158"/>
      <c r="J55487" s="158"/>
      <c r="N55487" s="158"/>
    </row>
    <row r="55488" spans="3:14" x14ac:dyDescent="0.2">
      <c r="C55488" s="158"/>
      <c r="F55488" s="158"/>
      <c r="I55488" s="158"/>
      <c r="J55488" s="158"/>
      <c r="N55488" s="158"/>
    </row>
    <row r="55489" spans="3:14" x14ac:dyDescent="0.2">
      <c r="C55489" s="158"/>
      <c r="F55489" s="158"/>
      <c r="I55489" s="158"/>
      <c r="J55489" s="158"/>
      <c r="N55489" s="158"/>
    </row>
    <row r="55490" spans="3:14" x14ac:dyDescent="0.2">
      <c r="C55490" s="158"/>
      <c r="F55490" s="158"/>
      <c r="I55490" s="158"/>
      <c r="J55490" s="158"/>
      <c r="N55490" s="158"/>
    </row>
    <row r="55491" spans="3:14" x14ac:dyDescent="0.2">
      <c r="C55491" s="158"/>
      <c r="F55491" s="158"/>
      <c r="I55491" s="158"/>
      <c r="J55491" s="158"/>
      <c r="N55491" s="158"/>
    </row>
    <row r="55492" spans="3:14" x14ac:dyDescent="0.2">
      <c r="C55492" s="158"/>
      <c r="F55492" s="158"/>
      <c r="I55492" s="158"/>
      <c r="J55492" s="158"/>
      <c r="N55492" s="158"/>
    </row>
    <row r="55493" spans="3:14" x14ac:dyDescent="0.2">
      <c r="C55493" s="158"/>
      <c r="F55493" s="158"/>
      <c r="I55493" s="158"/>
      <c r="J55493" s="158"/>
      <c r="N55493" s="158"/>
    </row>
    <row r="55494" spans="3:14" x14ac:dyDescent="0.2">
      <c r="C55494" s="158"/>
      <c r="F55494" s="158"/>
      <c r="I55494" s="158"/>
      <c r="J55494" s="158"/>
      <c r="N55494" s="158"/>
    </row>
    <row r="55495" spans="3:14" x14ac:dyDescent="0.2">
      <c r="C55495" s="158"/>
      <c r="F55495" s="158"/>
      <c r="I55495" s="158"/>
      <c r="J55495" s="158"/>
      <c r="N55495" s="158"/>
    </row>
    <row r="55496" spans="3:14" x14ac:dyDescent="0.2">
      <c r="C55496" s="158"/>
      <c r="F55496" s="158"/>
      <c r="I55496" s="158"/>
      <c r="J55496" s="158"/>
      <c r="N55496" s="158"/>
    </row>
    <row r="55497" spans="3:14" x14ac:dyDescent="0.2">
      <c r="C55497" s="158"/>
      <c r="F55497" s="158"/>
      <c r="I55497" s="158"/>
      <c r="J55497" s="158"/>
      <c r="N55497" s="158"/>
    </row>
    <row r="55498" spans="3:14" x14ac:dyDescent="0.2">
      <c r="C55498" s="158"/>
      <c r="F55498" s="158"/>
      <c r="I55498" s="158"/>
      <c r="J55498" s="158"/>
      <c r="N55498" s="158"/>
    </row>
    <row r="55499" spans="3:14" x14ac:dyDescent="0.2">
      <c r="C55499" s="158"/>
      <c r="F55499" s="158"/>
      <c r="I55499" s="158"/>
      <c r="J55499" s="158"/>
      <c r="N55499" s="158"/>
    </row>
    <row r="55500" spans="3:14" x14ac:dyDescent="0.2">
      <c r="C55500" s="158"/>
      <c r="F55500" s="158"/>
      <c r="I55500" s="158"/>
      <c r="J55500" s="158"/>
      <c r="N55500" s="158"/>
    </row>
    <row r="55501" spans="3:14" x14ac:dyDescent="0.2">
      <c r="C55501" s="158"/>
      <c r="F55501" s="158"/>
      <c r="I55501" s="158"/>
      <c r="J55501" s="158"/>
      <c r="N55501" s="158"/>
    </row>
    <row r="55502" spans="3:14" x14ac:dyDescent="0.2">
      <c r="C55502" s="158"/>
      <c r="F55502" s="158"/>
      <c r="I55502" s="158"/>
      <c r="J55502" s="158"/>
      <c r="N55502" s="158"/>
    </row>
    <row r="55503" spans="3:14" x14ac:dyDescent="0.2">
      <c r="C55503" s="158"/>
      <c r="F55503" s="158"/>
      <c r="I55503" s="158"/>
      <c r="J55503" s="158"/>
      <c r="N55503" s="158"/>
    </row>
    <row r="55504" spans="3:14" x14ac:dyDescent="0.2">
      <c r="C55504" s="158"/>
      <c r="F55504" s="158"/>
      <c r="I55504" s="158"/>
      <c r="J55504" s="158"/>
      <c r="N55504" s="158"/>
    </row>
    <row r="55505" spans="3:14" x14ac:dyDescent="0.2">
      <c r="C55505" s="158"/>
      <c r="F55505" s="158"/>
      <c r="I55505" s="158"/>
      <c r="J55505" s="158"/>
      <c r="N55505" s="158"/>
    </row>
    <row r="55506" spans="3:14" x14ac:dyDescent="0.2">
      <c r="C55506" s="158"/>
      <c r="F55506" s="158"/>
      <c r="I55506" s="158"/>
      <c r="J55506" s="158"/>
      <c r="N55506" s="158"/>
    </row>
    <row r="55507" spans="3:14" x14ac:dyDescent="0.2">
      <c r="C55507" s="158"/>
      <c r="F55507" s="158"/>
      <c r="I55507" s="158"/>
      <c r="J55507" s="158"/>
      <c r="N55507" s="158"/>
    </row>
    <row r="55508" spans="3:14" x14ac:dyDescent="0.2">
      <c r="C55508" s="158"/>
      <c r="F55508" s="158"/>
      <c r="I55508" s="158"/>
      <c r="J55508" s="158"/>
      <c r="N55508" s="158"/>
    </row>
    <row r="55509" spans="3:14" x14ac:dyDescent="0.2">
      <c r="C55509" s="158"/>
      <c r="F55509" s="158"/>
      <c r="I55509" s="158"/>
      <c r="J55509" s="158"/>
      <c r="N55509" s="158"/>
    </row>
    <row r="55510" spans="3:14" x14ac:dyDescent="0.2">
      <c r="C55510" s="158"/>
      <c r="F55510" s="158"/>
      <c r="I55510" s="158"/>
      <c r="J55510" s="158"/>
      <c r="N55510" s="158"/>
    </row>
    <row r="55511" spans="3:14" x14ac:dyDescent="0.2">
      <c r="C55511" s="158"/>
      <c r="F55511" s="158"/>
      <c r="I55511" s="158"/>
      <c r="J55511" s="158"/>
      <c r="N55511" s="158"/>
    </row>
    <row r="55512" spans="3:14" x14ac:dyDescent="0.2">
      <c r="C55512" s="158"/>
      <c r="F55512" s="158"/>
      <c r="I55512" s="158"/>
      <c r="J55512" s="158"/>
      <c r="N55512" s="158"/>
    </row>
    <row r="55513" spans="3:14" x14ac:dyDescent="0.2">
      <c r="C55513" s="158"/>
      <c r="F55513" s="158"/>
      <c r="I55513" s="158"/>
      <c r="J55513" s="158"/>
      <c r="N55513" s="158"/>
    </row>
    <row r="55514" spans="3:14" x14ac:dyDescent="0.2">
      <c r="C55514" s="158"/>
      <c r="F55514" s="158"/>
      <c r="I55514" s="158"/>
      <c r="J55514" s="158"/>
      <c r="N55514" s="158"/>
    </row>
    <row r="55515" spans="3:14" x14ac:dyDescent="0.2">
      <c r="C55515" s="158"/>
      <c r="F55515" s="158"/>
      <c r="I55515" s="158"/>
      <c r="J55515" s="158"/>
      <c r="N55515" s="158"/>
    </row>
    <row r="55516" spans="3:14" x14ac:dyDescent="0.2">
      <c r="C55516" s="158"/>
      <c r="F55516" s="158"/>
      <c r="I55516" s="158"/>
      <c r="J55516" s="158"/>
      <c r="N55516" s="158"/>
    </row>
    <row r="55517" spans="3:14" x14ac:dyDescent="0.2">
      <c r="C55517" s="158"/>
      <c r="F55517" s="158"/>
      <c r="I55517" s="158"/>
      <c r="J55517" s="158"/>
      <c r="N55517" s="158"/>
    </row>
    <row r="55518" spans="3:14" x14ac:dyDescent="0.2">
      <c r="C55518" s="158"/>
      <c r="F55518" s="158"/>
      <c r="I55518" s="158"/>
      <c r="J55518" s="158"/>
      <c r="N55518" s="158"/>
    </row>
    <row r="55519" spans="3:14" x14ac:dyDescent="0.2">
      <c r="C55519" s="158"/>
      <c r="F55519" s="158"/>
      <c r="I55519" s="158"/>
      <c r="J55519" s="158"/>
      <c r="N55519" s="158"/>
    </row>
    <row r="55520" spans="3:14" x14ac:dyDescent="0.2">
      <c r="C55520" s="158"/>
      <c r="F55520" s="158"/>
      <c r="I55520" s="158"/>
      <c r="J55520" s="158"/>
      <c r="N55520" s="158"/>
    </row>
    <row r="55521" spans="3:14" x14ac:dyDescent="0.2">
      <c r="C55521" s="158"/>
      <c r="F55521" s="158"/>
      <c r="I55521" s="158"/>
      <c r="J55521" s="158"/>
      <c r="N55521" s="158"/>
    </row>
    <row r="55522" spans="3:14" x14ac:dyDescent="0.2">
      <c r="C55522" s="158"/>
      <c r="F55522" s="158"/>
      <c r="I55522" s="158"/>
      <c r="J55522" s="158"/>
      <c r="N55522" s="158"/>
    </row>
    <row r="55523" spans="3:14" x14ac:dyDescent="0.2">
      <c r="C55523" s="158"/>
      <c r="F55523" s="158"/>
      <c r="I55523" s="158"/>
      <c r="J55523" s="158"/>
      <c r="N55523" s="158"/>
    </row>
    <row r="55524" spans="3:14" x14ac:dyDescent="0.2">
      <c r="C55524" s="158"/>
      <c r="F55524" s="158"/>
      <c r="I55524" s="158"/>
      <c r="J55524" s="158"/>
      <c r="N55524" s="158"/>
    </row>
    <row r="55525" spans="3:14" x14ac:dyDescent="0.2">
      <c r="C55525" s="158"/>
      <c r="F55525" s="158"/>
      <c r="I55525" s="158"/>
      <c r="J55525" s="158"/>
      <c r="N55525" s="158"/>
    </row>
    <row r="55526" spans="3:14" x14ac:dyDescent="0.2">
      <c r="C55526" s="158"/>
      <c r="F55526" s="158"/>
      <c r="I55526" s="158"/>
      <c r="J55526" s="158"/>
      <c r="N55526" s="158"/>
    </row>
    <row r="55527" spans="3:14" x14ac:dyDescent="0.2">
      <c r="C55527" s="158"/>
      <c r="F55527" s="158"/>
      <c r="I55527" s="158"/>
      <c r="J55527" s="158"/>
      <c r="N55527" s="158"/>
    </row>
    <row r="55528" spans="3:14" x14ac:dyDescent="0.2">
      <c r="C55528" s="158"/>
      <c r="F55528" s="158"/>
      <c r="I55528" s="158"/>
      <c r="J55528" s="158"/>
      <c r="N55528" s="158"/>
    </row>
    <row r="55529" spans="3:14" x14ac:dyDescent="0.2">
      <c r="C55529" s="158"/>
      <c r="F55529" s="158"/>
      <c r="I55529" s="158"/>
      <c r="J55529" s="158"/>
      <c r="N55529" s="158"/>
    </row>
    <row r="55530" spans="3:14" x14ac:dyDescent="0.2">
      <c r="C55530" s="158"/>
      <c r="F55530" s="158"/>
      <c r="I55530" s="158"/>
      <c r="J55530" s="158"/>
      <c r="N55530" s="158"/>
    </row>
    <row r="55531" spans="3:14" x14ac:dyDescent="0.2">
      <c r="C55531" s="158"/>
      <c r="F55531" s="158"/>
      <c r="I55531" s="158"/>
      <c r="J55531" s="158"/>
      <c r="N55531" s="158"/>
    </row>
    <row r="55532" spans="3:14" x14ac:dyDescent="0.2">
      <c r="C55532" s="158"/>
      <c r="F55532" s="158"/>
      <c r="I55532" s="158"/>
      <c r="J55532" s="158"/>
      <c r="N55532" s="158"/>
    </row>
    <row r="55533" spans="3:14" x14ac:dyDescent="0.2">
      <c r="C55533" s="158"/>
      <c r="F55533" s="158"/>
      <c r="I55533" s="158"/>
      <c r="J55533" s="158"/>
      <c r="N55533" s="158"/>
    </row>
    <row r="55534" spans="3:14" x14ac:dyDescent="0.2">
      <c r="C55534" s="158"/>
      <c r="F55534" s="158"/>
      <c r="I55534" s="158"/>
      <c r="J55534" s="158"/>
      <c r="N55534" s="158"/>
    </row>
    <row r="55535" spans="3:14" x14ac:dyDescent="0.2">
      <c r="C55535" s="158"/>
      <c r="F55535" s="158"/>
      <c r="I55535" s="158"/>
      <c r="J55535" s="158"/>
      <c r="N55535" s="158"/>
    </row>
    <row r="55536" spans="3:14" x14ac:dyDescent="0.2">
      <c r="C55536" s="158"/>
      <c r="F55536" s="158"/>
      <c r="I55536" s="158"/>
      <c r="J55536" s="158"/>
      <c r="N55536" s="158"/>
    </row>
    <row r="55537" spans="3:14" x14ac:dyDescent="0.2">
      <c r="C55537" s="158"/>
      <c r="F55537" s="158"/>
      <c r="I55537" s="158"/>
      <c r="J55537" s="158"/>
      <c r="N55537" s="158"/>
    </row>
    <row r="55538" spans="3:14" x14ac:dyDescent="0.2">
      <c r="C55538" s="158"/>
      <c r="F55538" s="158"/>
      <c r="I55538" s="158"/>
      <c r="J55538" s="158"/>
      <c r="N55538" s="158"/>
    </row>
    <row r="55539" spans="3:14" x14ac:dyDescent="0.2">
      <c r="C55539" s="158"/>
      <c r="F55539" s="158"/>
      <c r="I55539" s="158"/>
      <c r="J55539" s="158"/>
      <c r="N55539" s="158"/>
    </row>
    <row r="55540" spans="3:14" x14ac:dyDescent="0.2">
      <c r="C55540" s="158"/>
      <c r="F55540" s="158"/>
      <c r="I55540" s="158"/>
      <c r="J55540" s="158"/>
      <c r="N55540" s="158"/>
    </row>
    <row r="55541" spans="3:14" x14ac:dyDescent="0.2">
      <c r="C55541" s="158"/>
      <c r="F55541" s="158"/>
      <c r="I55541" s="158"/>
      <c r="J55541" s="158"/>
      <c r="N55541" s="158"/>
    </row>
    <row r="55542" spans="3:14" x14ac:dyDescent="0.2">
      <c r="C55542" s="158"/>
      <c r="F55542" s="158"/>
      <c r="I55542" s="158"/>
      <c r="J55542" s="158"/>
      <c r="N55542" s="158"/>
    </row>
    <row r="55543" spans="3:14" x14ac:dyDescent="0.2">
      <c r="C55543" s="158"/>
      <c r="F55543" s="158"/>
      <c r="I55543" s="158"/>
      <c r="J55543" s="158"/>
      <c r="N55543" s="158"/>
    </row>
    <row r="55544" spans="3:14" x14ac:dyDescent="0.2">
      <c r="C55544" s="158"/>
      <c r="F55544" s="158"/>
      <c r="I55544" s="158"/>
      <c r="J55544" s="158"/>
      <c r="N55544" s="158"/>
    </row>
    <row r="55545" spans="3:14" x14ac:dyDescent="0.2">
      <c r="C55545" s="158"/>
      <c r="F55545" s="158"/>
      <c r="I55545" s="158"/>
      <c r="J55545" s="158"/>
      <c r="N55545" s="158"/>
    </row>
    <row r="55546" spans="3:14" x14ac:dyDescent="0.2">
      <c r="C55546" s="158"/>
      <c r="F55546" s="158"/>
      <c r="I55546" s="158"/>
      <c r="J55546" s="158"/>
      <c r="N55546" s="158"/>
    </row>
    <row r="55547" spans="3:14" x14ac:dyDescent="0.2">
      <c r="C55547" s="158"/>
      <c r="F55547" s="158"/>
      <c r="I55547" s="158"/>
      <c r="J55547" s="158"/>
      <c r="N55547" s="158"/>
    </row>
    <row r="55548" spans="3:14" x14ac:dyDescent="0.2">
      <c r="C55548" s="158"/>
      <c r="F55548" s="158"/>
      <c r="I55548" s="158"/>
      <c r="J55548" s="158"/>
      <c r="N55548" s="158"/>
    </row>
    <row r="55549" spans="3:14" x14ac:dyDescent="0.2">
      <c r="C55549" s="158"/>
      <c r="F55549" s="158"/>
      <c r="I55549" s="158"/>
      <c r="J55549" s="158"/>
      <c r="N55549" s="158"/>
    </row>
    <row r="55550" spans="3:14" x14ac:dyDescent="0.2">
      <c r="C55550" s="158"/>
      <c r="F55550" s="158"/>
      <c r="I55550" s="158"/>
      <c r="J55550" s="158"/>
      <c r="N55550" s="158"/>
    </row>
    <row r="55551" spans="3:14" x14ac:dyDescent="0.2">
      <c r="C55551" s="158"/>
      <c r="F55551" s="158"/>
      <c r="I55551" s="158"/>
      <c r="J55551" s="158"/>
      <c r="N55551" s="158"/>
    </row>
    <row r="55552" spans="3:14" x14ac:dyDescent="0.2">
      <c r="C55552" s="158"/>
      <c r="F55552" s="158"/>
      <c r="I55552" s="158"/>
      <c r="J55552" s="158"/>
      <c r="N55552" s="158"/>
    </row>
    <row r="55553" spans="3:14" x14ac:dyDescent="0.2">
      <c r="C55553" s="158"/>
      <c r="F55553" s="158"/>
      <c r="I55553" s="158"/>
      <c r="J55553" s="158"/>
      <c r="N55553" s="158"/>
    </row>
    <row r="55554" spans="3:14" x14ac:dyDescent="0.2">
      <c r="C55554" s="158"/>
      <c r="F55554" s="158"/>
      <c r="I55554" s="158"/>
      <c r="J55554" s="158"/>
      <c r="N55554" s="158"/>
    </row>
    <row r="55555" spans="3:14" x14ac:dyDescent="0.2">
      <c r="C55555" s="158"/>
      <c r="F55555" s="158"/>
      <c r="I55555" s="158"/>
      <c r="J55555" s="158"/>
      <c r="N55555" s="158"/>
    </row>
    <row r="55556" spans="3:14" x14ac:dyDescent="0.2">
      <c r="C55556" s="158"/>
      <c r="F55556" s="158"/>
      <c r="I55556" s="158"/>
      <c r="J55556" s="158"/>
      <c r="N55556" s="158"/>
    </row>
    <row r="55557" spans="3:14" x14ac:dyDescent="0.2">
      <c r="C55557" s="158"/>
      <c r="F55557" s="158"/>
      <c r="I55557" s="158"/>
      <c r="J55557" s="158"/>
      <c r="N55557" s="158"/>
    </row>
    <row r="55558" spans="3:14" x14ac:dyDescent="0.2">
      <c r="C55558" s="158"/>
      <c r="F55558" s="158"/>
      <c r="I55558" s="158"/>
      <c r="J55558" s="158"/>
      <c r="N55558" s="158"/>
    </row>
    <row r="55559" spans="3:14" x14ac:dyDescent="0.2">
      <c r="C55559" s="158"/>
      <c r="F55559" s="158"/>
      <c r="I55559" s="158"/>
      <c r="J55559" s="158"/>
      <c r="N55559" s="158"/>
    </row>
    <row r="55560" spans="3:14" x14ac:dyDescent="0.2">
      <c r="C55560" s="158"/>
      <c r="F55560" s="158"/>
      <c r="I55560" s="158"/>
      <c r="J55560" s="158"/>
      <c r="N55560" s="158"/>
    </row>
    <row r="55561" spans="3:14" x14ac:dyDescent="0.2">
      <c r="C55561" s="158"/>
      <c r="F55561" s="158"/>
      <c r="I55561" s="158"/>
      <c r="J55561" s="158"/>
      <c r="N55561" s="158"/>
    </row>
    <row r="55562" spans="3:14" x14ac:dyDescent="0.2">
      <c r="C55562" s="158"/>
      <c r="F55562" s="158"/>
      <c r="I55562" s="158"/>
      <c r="J55562" s="158"/>
      <c r="N55562" s="158"/>
    </row>
    <row r="55563" spans="3:14" x14ac:dyDescent="0.2">
      <c r="C55563" s="158"/>
      <c r="F55563" s="158"/>
      <c r="I55563" s="158"/>
      <c r="J55563" s="158"/>
      <c r="N55563" s="158"/>
    </row>
    <row r="55564" spans="3:14" x14ac:dyDescent="0.2">
      <c r="C55564" s="158"/>
      <c r="F55564" s="158"/>
      <c r="I55564" s="158"/>
      <c r="J55564" s="158"/>
      <c r="N55564" s="158"/>
    </row>
    <row r="55565" spans="3:14" x14ac:dyDescent="0.2">
      <c r="C55565" s="158"/>
      <c r="F55565" s="158"/>
      <c r="I55565" s="158"/>
      <c r="J55565" s="158"/>
      <c r="N55565" s="158"/>
    </row>
    <row r="55566" spans="3:14" x14ac:dyDescent="0.2">
      <c r="C55566" s="158"/>
      <c r="F55566" s="158"/>
      <c r="I55566" s="158"/>
      <c r="J55566" s="158"/>
      <c r="N55566" s="158"/>
    </row>
    <row r="55567" spans="3:14" x14ac:dyDescent="0.2">
      <c r="C55567" s="158"/>
      <c r="F55567" s="158"/>
      <c r="I55567" s="158"/>
      <c r="J55567" s="158"/>
      <c r="N55567" s="158"/>
    </row>
    <row r="55568" spans="3:14" x14ac:dyDescent="0.2">
      <c r="C55568" s="158"/>
      <c r="F55568" s="158"/>
      <c r="I55568" s="158"/>
      <c r="J55568" s="158"/>
      <c r="N55568" s="158"/>
    </row>
    <row r="55569" spans="3:14" x14ac:dyDescent="0.2">
      <c r="C55569" s="158"/>
      <c r="F55569" s="158"/>
      <c r="I55569" s="158"/>
      <c r="J55569" s="158"/>
      <c r="N55569" s="158"/>
    </row>
    <row r="55570" spans="3:14" x14ac:dyDescent="0.2">
      <c r="C55570" s="158"/>
      <c r="F55570" s="158"/>
      <c r="I55570" s="158"/>
      <c r="J55570" s="158"/>
      <c r="N55570" s="158"/>
    </row>
    <row r="55571" spans="3:14" x14ac:dyDescent="0.2">
      <c r="C55571" s="158"/>
      <c r="F55571" s="158"/>
      <c r="I55571" s="158"/>
      <c r="J55571" s="158"/>
      <c r="N55571" s="158"/>
    </row>
    <row r="55572" spans="3:14" x14ac:dyDescent="0.2">
      <c r="C55572" s="158"/>
      <c r="F55572" s="158"/>
      <c r="I55572" s="158"/>
      <c r="J55572" s="158"/>
      <c r="N55572" s="158"/>
    </row>
    <row r="55573" spans="3:14" x14ac:dyDescent="0.2">
      <c r="C55573" s="158"/>
      <c r="F55573" s="158"/>
      <c r="I55573" s="158"/>
      <c r="J55573" s="158"/>
      <c r="N55573" s="158"/>
    </row>
    <row r="55574" spans="3:14" x14ac:dyDescent="0.2">
      <c r="C55574" s="158"/>
      <c r="F55574" s="158"/>
      <c r="I55574" s="158"/>
      <c r="J55574" s="158"/>
      <c r="N55574" s="158"/>
    </row>
    <row r="55575" spans="3:14" x14ac:dyDescent="0.2">
      <c r="C55575" s="158"/>
      <c r="F55575" s="158"/>
      <c r="I55575" s="158"/>
      <c r="J55575" s="158"/>
      <c r="N55575" s="158"/>
    </row>
    <row r="55576" spans="3:14" x14ac:dyDescent="0.2">
      <c r="C55576" s="158"/>
      <c r="F55576" s="158"/>
      <c r="I55576" s="158"/>
      <c r="J55576" s="158"/>
      <c r="N55576" s="158"/>
    </row>
    <row r="55577" spans="3:14" x14ac:dyDescent="0.2">
      <c r="C55577" s="158"/>
      <c r="F55577" s="158"/>
      <c r="I55577" s="158"/>
      <c r="J55577" s="158"/>
      <c r="N55577" s="158"/>
    </row>
    <row r="55578" spans="3:14" x14ac:dyDescent="0.2">
      <c r="C55578" s="158"/>
      <c r="F55578" s="158"/>
      <c r="I55578" s="158"/>
      <c r="J55578" s="158"/>
      <c r="N55578" s="158"/>
    </row>
    <row r="55579" spans="3:14" x14ac:dyDescent="0.2">
      <c r="C55579" s="158"/>
      <c r="F55579" s="158"/>
      <c r="I55579" s="158"/>
      <c r="J55579" s="158"/>
      <c r="N55579" s="158"/>
    </row>
    <row r="55580" spans="3:14" x14ac:dyDescent="0.2">
      <c r="C55580" s="158"/>
      <c r="F55580" s="158"/>
      <c r="I55580" s="158"/>
      <c r="J55580" s="158"/>
      <c r="N55580" s="158"/>
    </row>
    <row r="55581" spans="3:14" x14ac:dyDescent="0.2">
      <c r="C55581" s="158"/>
      <c r="F55581" s="158"/>
      <c r="I55581" s="158"/>
      <c r="J55581" s="158"/>
      <c r="N55581" s="158"/>
    </row>
    <row r="55582" spans="3:14" x14ac:dyDescent="0.2">
      <c r="C55582" s="158"/>
      <c r="F55582" s="158"/>
      <c r="I55582" s="158"/>
      <c r="J55582" s="158"/>
      <c r="N55582" s="158"/>
    </row>
    <row r="55583" spans="3:14" x14ac:dyDescent="0.2">
      <c r="C55583" s="158"/>
      <c r="F55583" s="158"/>
      <c r="I55583" s="158"/>
      <c r="J55583" s="158"/>
      <c r="N55583" s="158"/>
    </row>
    <row r="55584" spans="3:14" x14ac:dyDescent="0.2">
      <c r="C55584" s="158"/>
      <c r="F55584" s="158"/>
      <c r="I55584" s="158"/>
      <c r="J55584" s="158"/>
      <c r="N55584" s="158"/>
    </row>
    <row r="55585" spans="3:14" x14ac:dyDescent="0.2">
      <c r="C55585" s="158"/>
      <c r="F55585" s="158"/>
      <c r="I55585" s="158"/>
      <c r="J55585" s="158"/>
      <c r="N55585" s="158"/>
    </row>
    <row r="55586" spans="3:14" x14ac:dyDescent="0.2">
      <c r="C55586" s="158"/>
      <c r="F55586" s="158"/>
      <c r="I55586" s="158"/>
      <c r="J55586" s="158"/>
      <c r="N55586" s="158"/>
    </row>
    <row r="55587" spans="3:14" x14ac:dyDescent="0.2">
      <c r="C55587" s="158"/>
      <c r="F55587" s="158"/>
      <c r="I55587" s="158"/>
      <c r="J55587" s="158"/>
      <c r="N55587" s="158"/>
    </row>
    <row r="55588" spans="3:14" x14ac:dyDescent="0.2">
      <c r="C55588" s="158"/>
      <c r="F55588" s="158"/>
      <c r="I55588" s="158"/>
      <c r="J55588" s="158"/>
      <c r="N55588" s="158"/>
    </row>
    <row r="55589" spans="3:14" x14ac:dyDescent="0.2">
      <c r="C55589" s="158"/>
      <c r="F55589" s="158"/>
      <c r="I55589" s="158"/>
      <c r="J55589" s="158"/>
      <c r="N55589" s="158"/>
    </row>
    <row r="55590" spans="3:14" x14ac:dyDescent="0.2">
      <c r="C55590" s="158"/>
      <c r="F55590" s="158"/>
      <c r="I55590" s="158"/>
      <c r="J55590" s="158"/>
      <c r="N55590" s="158"/>
    </row>
    <row r="55591" spans="3:14" x14ac:dyDescent="0.2">
      <c r="C55591" s="158"/>
      <c r="F55591" s="158"/>
      <c r="I55591" s="158"/>
      <c r="J55591" s="158"/>
      <c r="N55591" s="158"/>
    </row>
    <row r="55592" spans="3:14" x14ac:dyDescent="0.2">
      <c r="C55592" s="158"/>
      <c r="F55592" s="158"/>
      <c r="I55592" s="158"/>
      <c r="J55592" s="158"/>
      <c r="N55592" s="158"/>
    </row>
    <row r="55593" spans="3:14" x14ac:dyDescent="0.2">
      <c r="C55593" s="158"/>
      <c r="F55593" s="158"/>
      <c r="I55593" s="158"/>
      <c r="J55593" s="158"/>
      <c r="N55593" s="158"/>
    </row>
    <row r="55594" spans="3:14" x14ac:dyDescent="0.2">
      <c r="C55594" s="158"/>
      <c r="F55594" s="158"/>
      <c r="I55594" s="158"/>
      <c r="J55594" s="158"/>
      <c r="N55594" s="158"/>
    </row>
    <row r="55595" spans="3:14" x14ac:dyDescent="0.2">
      <c r="C55595" s="158"/>
      <c r="F55595" s="158"/>
      <c r="I55595" s="158"/>
      <c r="J55595" s="158"/>
      <c r="N55595" s="158"/>
    </row>
    <row r="55596" spans="3:14" x14ac:dyDescent="0.2">
      <c r="C55596" s="158"/>
      <c r="F55596" s="158"/>
      <c r="I55596" s="158"/>
      <c r="J55596" s="158"/>
      <c r="N55596" s="158"/>
    </row>
    <row r="55597" spans="3:14" x14ac:dyDescent="0.2">
      <c r="C55597" s="158"/>
      <c r="F55597" s="158"/>
      <c r="I55597" s="158"/>
      <c r="J55597" s="158"/>
      <c r="N55597" s="158"/>
    </row>
    <row r="55598" spans="3:14" x14ac:dyDescent="0.2">
      <c r="C55598" s="158"/>
      <c r="F55598" s="158"/>
      <c r="I55598" s="158"/>
      <c r="J55598" s="158"/>
      <c r="N55598" s="158"/>
    </row>
    <row r="55599" spans="3:14" x14ac:dyDescent="0.2">
      <c r="C55599" s="158"/>
      <c r="F55599" s="158"/>
      <c r="I55599" s="158"/>
      <c r="J55599" s="158"/>
      <c r="N55599" s="158"/>
    </row>
    <row r="55600" spans="3:14" x14ac:dyDescent="0.2">
      <c r="C55600" s="158"/>
      <c r="F55600" s="158"/>
      <c r="I55600" s="158"/>
      <c r="J55600" s="158"/>
      <c r="N55600" s="158"/>
    </row>
    <row r="55601" spans="3:14" x14ac:dyDescent="0.2">
      <c r="C55601" s="158"/>
      <c r="F55601" s="158"/>
      <c r="I55601" s="158"/>
      <c r="J55601" s="158"/>
      <c r="N55601" s="158"/>
    </row>
    <row r="55602" spans="3:14" x14ac:dyDescent="0.2">
      <c r="C55602" s="158"/>
      <c r="F55602" s="158"/>
      <c r="I55602" s="158"/>
      <c r="J55602" s="158"/>
      <c r="N55602" s="158"/>
    </row>
    <row r="55603" spans="3:14" x14ac:dyDescent="0.2">
      <c r="C55603" s="158"/>
      <c r="F55603" s="158"/>
      <c r="I55603" s="158"/>
      <c r="J55603" s="158"/>
      <c r="N55603" s="158"/>
    </row>
    <row r="55604" spans="3:14" x14ac:dyDescent="0.2">
      <c r="C55604" s="158"/>
      <c r="F55604" s="158"/>
      <c r="I55604" s="158"/>
      <c r="J55604" s="158"/>
      <c r="N55604" s="158"/>
    </row>
    <row r="55605" spans="3:14" x14ac:dyDescent="0.2">
      <c r="C55605" s="158"/>
      <c r="F55605" s="158"/>
      <c r="I55605" s="158"/>
      <c r="J55605" s="158"/>
      <c r="N55605" s="158"/>
    </row>
    <row r="55606" spans="3:14" x14ac:dyDescent="0.2">
      <c r="C55606" s="158"/>
      <c r="F55606" s="158"/>
      <c r="I55606" s="158"/>
      <c r="J55606" s="158"/>
      <c r="N55606" s="158"/>
    </row>
    <row r="55607" spans="3:14" x14ac:dyDescent="0.2">
      <c r="C55607" s="158"/>
      <c r="F55607" s="158"/>
      <c r="I55607" s="158"/>
      <c r="J55607" s="158"/>
      <c r="N55607" s="158"/>
    </row>
    <row r="55608" spans="3:14" x14ac:dyDescent="0.2">
      <c r="C55608" s="158"/>
      <c r="F55608" s="158"/>
      <c r="I55608" s="158"/>
      <c r="J55608" s="158"/>
      <c r="N55608" s="158"/>
    </row>
    <row r="55609" spans="3:14" x14ac:dyDescent="0.2">
      <c r="C55609" s="158"/>
      <c r="F55609" s="158"/>
      <c r="I55609" s="158"/>
      <c r="J55609" s="158"/>
      <c r="N55609" s="158"/>
    </row>
    <row r="55610" spans="3:14" x14ac:dyDescent="0.2">
      <c r="C55610" s="158"/>
      <c r="F55610" s="158"/>
      <c r="I55610" s="158"/>
      <c r="J55610" s="158"/>
      <c r="N55610" s="158"/>
    </row>
    <row r="55611" spans="3:14" x14ac:dyDescent="0.2">
      <c r="C55611" s="158"/>
      <c r="F55611" s="158"/>
      <c r="I55611" s="158"/>
      <c r="J55611" s="158"/>
      <c r="N55611" s="158"/>
    </row>
    <row r="55612" spans="3:14" x14ac:dyDescent="0.2">
      <c r="C55612" s="158"/>
      <c r="F55612" s="158"/>
      <c r="I55612" s="158"/>
      <c r="J55612" s="158"/>
      <c r="N55612" s="158"/>
    </row>
    <row r="55613" spans="3:14" x14ac:dyDescent="0.2">
      <c r="C55613" s="158"/>
      <c r="F55613" s="158"/>
      <c r="I55613" s="158"/>
      <c r="J55613" s="158"/>
      <c r="N55613" s="158"/>
    </row>
    <row r="55614" spans="3:14" x14ac:dyDescent="0.2">
      <c r="C55614" s="158"/>
      <c r="F55614" s="158"/>
      <c r="I55614" s="158"/>
      <c r="J55614" s="158"/>
      <c r="N55614" s="158"/>
    </row>
    <row r="55615" spans="3:14" x14ac:dyDescent="0.2">
      <c r="C55615" s="158"/>
      <c r="F55615" s="158"/>
      <c r="I55615" s="158"/>
      <c r="J55615" s="158"/>
      <c r="N55615" s="158"/>
    </row>
    <row r="55616" spans="3:14" x14ac:dyDescent="0.2">
      <c r="C55616" s="158"/>
      <c r="F55616" s="158"/>
      <c r="I55616" s="158"/>
      <c r="J55616" s="158"/>
      <c r="N55616" s="158"/>
    </row>
    <row r="55617" spans="3:14" x14ac:dyDescent="0.2">
      <c r="C55617" s="158"/>
      <c r="F55617" s="158"/>
      <c r="I55617" s="158"/>
      <c r="J55617" s="158"/>
      <c r="N55617" s="158"/>
    </row>
    <row r="55618" spans="3:14" x14ac:dyDescent="0.2">
      <c r="C55618" s="158"/>
      <c r="F55618" s="158"/>
      <c r="I55618" s="158"/>
      <c r="J55618" s="158"/>
      <c r="N55618" s="158"/>
    </row>
    <row r="55619" spans="3:14" x14ac:dyDescent="0.2">
      <c r="C55619" s="158"/>
      <c r="F55619" s="158"/>
      <c r="I55619" s="158"/>
      <c r="J55619" s="158"/>
      <c r="N55619" s="158"/>
    </row>
    <row r="55620" spans="3:14" x14ac:dyDescent="0.2">
      <c r="C55620" s="158"/>
      <c r="F55620" s="158"/>
      <c r="I55620" s="158"/>
      <c r="J55620" s="158"/>
      <c r="N55620" s="158"/>
    </row>
    <row r="55621" spans="3:14" x14ac:dyDescent="0.2">
      <c r="C55621" s="158"/>
      <c r="F55621" s="158"/>
      <c r="I55621" s="158"/>
      <c r="J55621" s="158"/>
      <c r="N55621" s="158"/>
    </row>
    <row r="55622" spans="3:14" x14ac:dyDescent="0.2">
      <c r="C55622" s="158"/>
      <c r="F55622" s="158"/>
      <c r="I55622" s="158"/>
      <c r="J55622" s="158"/>
      <c r="N55622" s="158"/>
    </row>
    <row r="55623" spans="3:14" x14ac:dyDescent="0.2">
      <c r="C55623" s="158"/>
      <c r="F55623" s="158"/>
      <c r="I55623" s="158"/>
      <c r="J55623" s="158"/>
      <c r="N55623" s="158"/>
    </row>
    <row r="55624" spans="3:14" x14ac:dyDescent="0.2">
      <c r="C55624" s="158"/>
      <c r="F55624" s="158"/>
      <c r="I55624" s="158"/>
      <c r="J55624" s="158"/>
      <c r="N55624" s="158"/>
    </row>
    <row r="55625" spans="3:14" x14ac:dyDescent="0.2">
      <c r="C55625" s="158"/>
      <c r="F55625" s="158"/>
      <c r="I55625" s="158"/>
      <c r="J55625" s="158"/>
      <c r="N55625" s="158"/>
    </row>
    <row r="55626" spans="3:14" x14ac:dyDescent="0.2">
      <c r="C55626" s="158"/>
      <c r="F55626" s="158"/>
      <c r="I55626" s="158"/>
      <c r="J55626" s="158"/>
      <c r="N55626" s="158"/>
    </row>
    <row r="55627" spans="3:14" x14ac:dyDescent="0.2">
      <c r="C55627" s="158"/>
      <c r="F55627" s="158"/>
      <c r="I55627" s="158"/>
      <c r="J55627" s="158"/>
      <c r="N55627" s="158"/>
    </row>
    <row r="55628" spans="3:14" x14ac:dyDescent="0.2">
      <c r="C55628" s="158"/>
      <c r="F55628" s="158"/>
      <c r="I55628" s="158"/>
      <c r="J55628" s="158"/>
      <c r="N55628" s="158"/>
    </row>
    <row r="55629" spans="3:14" x14ac:dyDescent="0.2">
      <c r="C55629" s="158"/>
      <c r="F55629" s="158"/>
      <c r="I55629" s="158"/>
      <c r="J55629" s="158"/>
      <c r="N55629" s="158"/>
    </row>
    <row r="55630" spans="3:14" x14ac:dyDescent="0.2">
      <c r="C55630" s="158"/>
      <c r="F55630" s="158"/>
      <c r="I55630" s="158"/>
      <c r="J55630" s="158"/>
      <c r="N55630" s="158"/>
    </row>
    <row r="55631" spans="3:14" x14ac:dyDescent="0.2">
      <c r="C55631" s="158"/>
      <c r="F55631" s="158"/>
      <c r="I55631" s="158"/>
      <c r="J55631" s="158"/>
      <c r="N55631" s="158"/>
    </row>
    <row r="55632" spans="3:14" x14ac:dyDescent="0.2">
      <c r="C55632" s="158"/>
      <c r="F55632" s="158"/>
      <c r="I55632" s="158"/>
      <c r="J55632" s="158"/>
      <c r="N55632" s="158"/>
    </row>
    <row r="55633" spans="3:14" x14ac:dyDescent="0.2">
      <c r="C55633" s="158"/>
      <c r="F55633" s="158"/>
      <c r="I55633" s="158"/>
      <c r="J55633" s="158"/>
      <c r="N55633" s="158"/>
    </row>
    <row r="55634" spans="3:14" x14ac:dyDescent="0.2">
      <c r="C55634" s="158"/>
      <c r="F55634" s="158"/>
      <c r="I55634" s="158"/>
      <c r="J55634" s="158"/>
      <c r="N55634" s="158"/>
    </row>
    <row r="55635" spans="3:14" x14ac:dyDescent="0.2">
      <c r="C55635" s="158"/>
      <c r="F55635" s="158"/>
      <c r="I55635" s="158"/>
      <c r="J55635" s="158"/>
      <c r="N55635" s="158"/>
    </row>
    <row r="55636" spans="3:14" x14ac:dyDescent="0.2">
      <c r="C55636" s="158"/>
      <c r="F55636" s="158"/>
      <c r="I55636" s="158"/>
      <c r="J55636" s="158"/>
      <c r="N55636" s="158"/>
    </row>
    <row r="55637" spans="3:14" x14ac:dyDescent="0.2">
      <c r="C55637" s="158"/>
      <c r="F55637" s="158"/>
      <c r="I55637" s="158"/>
      <c r="J55637" s="158"/>
      <c r="N55637" s="158"/>
    </row>
    <row r="55638" spans="3:14" x14ac:dyDescent="0.2">
      <c r="C55638" s="158"/>
      <c r="F55638" s="158"/>
      <c r="I55638" s="158"/>
      <c r="J55638" s="158"/>
      <c r="N55638" s="158"/>
    </row>
    <row r="55639" spans="3:14" x14ac:dyDescent="0.2">
      <c r="C55639" s="158"/>
      <c r="F55639" s="158"/>
      <c r="I55639" s="158"/>
      <c r="J55639" s="158"/>
      <c r="N55639" s="158"/>
    </row>
    <row r="55640" spans="3:14" x14ac:dyDescent="0.2">
      <c r="C55640" s="158"/>
      <c r="F55640" s="158"/>
      <c r="I55640" s="158"/>
      <c r="J55640" s="158"/>
      <c r="N55640" s="158"/>
    </row>
    <row r="55641" spans="3:14" x14ac:dyDescent="0.2">
      <c r="C55641" s="158"/>
      <c r="F55641" s="158"/>
      <c r="I55641" s="158"/>
      <c r="J55641" s="158"/>
      <c r="N55641" s="158"/>
    </row>
    <row r="55642" spans="3:14" x14ac:dyDescent="0.2">
      <c r="C55642" s="158"/>
      <c r="F55642" s="158"/>
      <c r="I55642" s="158"/>
      <c r="J55642" s="158"/>
      <c r="N55642" s="158"/>
    </row>
    <row r="55643" spans="3:14" x14ac:dyDescent="0.2">
      <c r="C55643" s="158"/>
      <c r="F55643" s="158"/>
      <c r="I55643" s="158"/>
      <c r="J55643" s="158"/>
      <c r="N55643" s="158"/>
    </row>
    <row r="55644" spans="3:14" x14ac:dyDescent="0.2">
      <c r="C55644" s="158"/>
      <c r="F55644" s="158"/>
      <c r="I55644" s="158"/>
      <c r="J55644" s="158"/>
      <c r="N55644" s="158"/>
    </row>
    <row r="55645" spans="3:14" x14ac:dyDescent="0.2">
      <c r="C55645" s="158"/>
      <c r="F55645" s="158"/>
      <c r="I55645" s="158"/>
      <c r="J55645" s="158"/>
      <c r="N55645" s="158"/>
    </row>
    <row r="55646" spans="3:14" x14ac:dyDescent="0.2">
      <c r="C55646" s="158"/>
      <c r="F55646" s="158"/>
      <c r="I55646" s="158"/>
      <c r="J55646" s="158"/>
      <c r="N55646" s="158"/>
    </row>
    <row r="55647" spans="3:14" x14ac:dyDescent="0.2">
      <c r="C55647" s="158"/>
      <c r="F55647" s="158"/>
      <c r="I55647" s="158"/>
      <c r="J55647" s="158"/>
      <c r="N55647" s="158"/>
    </row>
    <row r="55648" spans="3:14" x14ac:dyDescent="0.2">
      <c r="C55648" s="158"/>
      <c r="F55648" s="158"/>
      <c r="I55648" s="158"/>
      <c r="J55648" s="158"/>
      <c r="N55648" s="158"/>
    </row>
    <row r="55649" spans="3:14" x14ac:dyDescent="0.2">
      <c r="C55649" s="158"/>
      <c r="F55649" s="158"/>
      <c r="I55649" s="158"/>
      <c r="J55649" s="158"/>
      <c r="N55649" s="158"/>
    </row>
    <row r="55650" spans="3:14" x14ac:dyDescent="0.2">
      <c r="C55650" s="158"/>
      <c r="F55650" s="158"/>
      <c r="I55650" s="158"/>
      <c r="J55650" s="158"/>
      <c r="N55650" s="158"/>
    </row>
    <row r="55651" spans="3:14" x14ac:dyDescent="0.2">
      <c r="C55651" s="158"/>
      <c r="F55651" s="158"/>
      <c r="I55651" s="158"/>
      <c r="J55651" s="158"/>
      <c r="N55651" s="158"/>
    </row>
    <row r="55652" spans="3:14" x14ac:dyDescent="0.2">
      <c r="C55652" s="158"/>
      <c r="F55652" s="158"/>
      <c r="I55652" s="158"/>
      <c r="J55652" s="158"/>
      <c r="N55652" s="158"/>
    </row>
    <row r="55653" spans="3:14" x14ac:dyDescent="0.2">
      <c r="C55653" s="158"/>
      <c r="F55653" s="158"/>
      <c r="I55653" s="158"/>
      <c r="J55653" s="158"/>
      <c r="N55653" s="158"/>
    </row>
    <row r="55654" spans="3:14" x14ac:dyDescent="0.2">
      <c r="C55654" s="158"/>
      <c r="F55654" s="158"/>
      <c r="I55654" s="158"/>
      <c r="J55654" s="158"/>
      <c r="N55654" s="158"/>
    </row>
    <row r="55655" spans="3:14" x14ac:dyDescent="0.2">
      <c r="C55655" s="158"/>
      <c r="F55655" s="158"/>
      <c r="I55655" s="158"/>
      <c r="J55655" s="158"/>
      <c r="N55655" s="158"/>
    </row>
    <row r="55656" spans="3:14" x14ac:dyDescent="0.2">
      <c r="C55656" s="158"/>
      <c r="F55656" s="158"/>
      <c r="I55656" s="158"/>
      <c r="J55656" s="158"/>
      <c r="N55656" s="158"/>
    </row>
    <row r="55657" spans="3:14" x14ac:dyDescent="0.2">
      <c r="C55657" s="158"/>
      <c r="F55657" s="158"/>
      <c r="I55657" s="158"/>
      <c r="J55657" s="158"/>
      <c r="N55657" s="158"/>
    </row>
    <row r="55658" spans="3:14" x14ac:dyDescent="0.2">
      <c r="C55658" s="158"/>
      <c r="F55658" s="158"/>
      <c r="I55658" s="158"/>
      <c r="J55658" s="158"/>
      <c r="N55658" s="158"/>
    </row>
    <row r="55659" spans="3:14" x14ac:dyDescent="0.2">
      <c r="C55659" s="158"/>
      <c r="F55659" s="158"/>
      <c r="I55659" s="158"/>
      <c r="J55659" s="158"/>
      <c r="N55659" s="158"/>
    </row>
    <row r="55660" spans="3:14" x14ac:dyDescent="0.2">
      <c r="C55660" s="158"/>
      <c r="F55660" s="158"/>
      <c r="I55660" s="158"/>
      <c r="J55660" s="158"/>
      <c r="N55660" s="158"/>
    </row>
    <row r="55661" spans="3:14" x14ac:dyDescent="0.2">
      <c r="C55661" s="158"/>
      <c r="F55661" s="158"/>
      <c r="I55661" s="158"/>
      <c r="J55661" s="158"/>
      <c r="N55661" s="158"/>
    </row>
    <row r="55662" spans="3:14" x14ac:dyDescent="0.2">
      <c r="C55662" s="158"/>
      <c r="F55662" s="158"/>
      <c r="I55662" s="158"/>
      <c r="J55662" s="158"/>
      <c r="N55662" s="158"/>
    </row>
    <row r="55663" spans="3:14" x14ac:dyDescent="0.2">
      <c r="C55663" s="158"/>
      <c r="F55663" s="158"/>
      <c r="I55663" s="158"/>
      <c r="J55663" s="158"/>
      <c r="N55663" s="158"/>
    </row>
    <row r="55664" spans="3:14" x14ac:dyDescent="0.2">
      <c r="C55664" s="158"/>
      <c r="F55664" s="158"/>
      <c r="I55664" s="158"/>
      <c r="J55664" s="158"/>
      <c r="N55664" s="158"/>
    </row>
    <row r="55665" spans="3:14" x14ac:dyDescent="0.2">
      <c r="C55665" s="158"/>
      <c r="F55665" s="158"/>
      <c r="I55665" s="158"/>
      <c r="J55665" s="158"/>
      <c r="N55665" s="158"/>
    </row>
    <row r="55666" spans="3:14" x14ac:dyDescent="0.2">
      <c r="C55666" s="158"/>
      <c r="F55666" s="158"/>
      <c r="I55666" s="158"/>
      <c r="J55666" s="158"/>
      <c r="N55666" s="158"/>
    </row>
    <row r="55667" spans="3:14" x14ac:dyDescent="0.2">
      <c r="C55667" s="158"/>
      <c r="F55667" s="158"/>
      <c r="I55667" s="158"/>
      <c r="J55667" s="158"/>
      <c r="N55667" s="158"/>
    </row>
    <row r="55668" spans="3:14" x14ac:dyDescent="0.2">
      <c r="C55668" s="158"/>
      <c r="F55668" s="158"/>
      <c r="I55668" s="158"/>
      <c r="J55668" s="158"/>
      <c r="N55668" s="158"/>
    </row>
    <row r="55669" spans="3:14" x14ac:dyDescent="0.2">
      <c r="C55669" s="158"/>
      <c r="F55669" s="158"/>
      <c r="I55669" s="158"/>
      <c r="J55669" s="158"/>
      <c r="N55669" s="158"/>
    </row>
    <row r="55670" spans="3:14" x14ac:dyDescent="0.2">
      <c r="C55670" s="158"/>
      <c r="F55670" s="158"/>
      <c r="I55670" s="158"/>
      <c r="J55670" s="158"/>
      <c r="N55670" s="158"/>
    </row>
    <row r="55671" spans="3:14" x14ac:dyDescent="0.2">
      <c r="C55671" s="158"/>
      <c r="F55671" s="158"/>
      <c r="I55671" s="158"/>
      <c r="J55671" s="158"/>
      <c r="N55671" s="158"/>
    </row>
    <row r="55672" spans="3:14" x14ac:dyDescent="0.2">
      <c r="C55672" s="158"/>
      <c r="F55672" s="158"/>
      <c r="I55672" s="158"/>
      <c r="J55672" s="158"/>
      <c r="N55672" s="158"/>
    </row>
    <row r="55673" spans="3:14" x14ac:dyDescent="0.2">
      <c r="C55673" s="158"/>
      <c r="F55673" s="158"/>
      <c r="I55673" s="158"/>
      <c r="J55673" s="158"/>
      <c r="N55673" s="158"/>
    </row>
    <row r="55674" spans="3:14" x14ac:dyDescent="0.2">
      <c r="C55674" s="158"/>
      <c r="F55674" s="158"/>
      <c r="I55674" s="158"/>
      <c r="J55674" s="158"/>
      <c r="N55674" s="158"/>
    </row>
    <row r="55675" spans="3:14" x14ac:dyDescent="0.2">
      <c r="C55675" s="158"/>
      <c r="F55675" s="158"/>
      <c r="I55675" s="158"/>
      <c r="J55675" s="158"/>
      <c r="N55675" s="158"/>
    </row>
    <row r="55676" spans="3:14" x14ac:dyDescent="0.2">
      <c r="C55676" s="158"/>
      <c r="F55676" s="158"/>
      <c r="I55676" s="158"/>
      <c r="J55676" s="158"/>
      <c r="N55676" s="158"/>
    </row>
    <row r="55677" spans="3:14" x14ac:dyDescent="0.2">
      <c r="C55677" s="158"/>
      <c r="F55677" s="158"/>
      <c r="I55677" s="158"/>
      <c r="J55677" s="158"/>
      <c r="N55677" s="158"/>
    </row>
    <row r="55678" spans="3:14" x14ac:dyDescent="0.2">
      <c r="C55678" s="158"/>
      <c r="F55678" s="158"/>
      <c r="I55678" s="158"/>
      <c r="J55678" s="158"/>
      <c r="N55678" s="158"/>
    </row>
    <row r="55679" spans="3:14" x14ac:dyDescent="0.2">
      <c r="C55679" s="158"/>
      <c r="F55679" s="158"/>
      <c r="I55679" s="158"/>
      <c r="J55679" s="158"/>
      <c r="N55679" s="158"/>
    </row>
    <row r="55680" spans="3:14" x14ac:dyDescent="0.2">
      <c r="C55680" s="158"/>
      <c r="F55680" s="158"/>
      <c r="I55680" s="158"/>
      <c r="J55680" s="158"/>
      <c r="N55680" s="158"/>
    </row>
    <row r="55681" spans="3:14" x14ac:dyDescent="0.2">
      <c r="C55681" s="158"/>
      <c r="F55681" s="158"/>
      <c r="I55681" s="158"/>
      <c r="J55681" s="158"/>
      <c r="N55681" s="158"/>
    </row>
    <row r="55682" spans="3:14" x14ac:dyDescent="0.2">
      <c r="C55682" s="158"/>
      <c r="F55682" s="158"/>
      <c r="I55682" s="158"/>
      <c r="J55682" s="158"/>
      <c r="N55682" s="158"/>
    </row>
    <row r="55683" spans="3:14" x14ac:dyDescent="0.2">
      <c r="C55683" s="158"/>
      <c r="F55683" s="158"/>
      <c r="I55683" s="158"/>
      <c r="J55683" s="158"/>
      <c r="N55683" s="158"/>
    </row>
    <row r="55684" spans="3:14" x14ac:dyDescent="0.2">
      <c r="C55684" s="158"/>
      <c r="F55684" s="158"/>
      <c r="I55684" s="158"/>
      <c r="J55684" s="158"/>
      <c r="N55684" s="158"/>
    </row>
    <row r="55685" spans="3:14" x14ac:dyDescent="0.2">
      <c r="C55685" s="158"/>
      <c r="F55685" s="158"/>
      <c r="I55685" s="158"/>
      <c r="J55685" s="158"/>
      <c r="N55685" s="158"/>
    </row>
    <row r="55686" spans="3:14" x14ac:dyDescent="0.2">
      <c r="C55686" s="158"/>
      <c r="F55686" s="158"/>
      <c r="I55686" s="158"/>
      <c r="J55686" s="158"/>
      <c r="N55686" s="158"/>
    </row>
    <row r="55687" spans="3:14" x14ac:dyDescent="0.2">
      <c r="C55687" s="158"/>
      <c r="F55687" s="158"/>
      <c r="I55687" s="158"/>
      <c r="J55687" s="158"/>
      <c r="N55687" s="158"/>
    </row>
    <row r="55688" spans="3:14" x14ac:dyDescent="0.2">
      <c r="C55688" s="158"/>
      <c r="F55688" s="158"/>
      <c r="I55688" s="158"/>
      <c r="J55688" s="158"/>
      <c r="N55688" s="158"/>
    </row>
    <row r="55689" spans="3:14" x14ac:dyDescent="0.2">
      <c r="C55689" s="158"/>
      <c r="F55689" s="158"/>
      <c r="I55689" s="158"/>
      <c r="J55689" s="158"/>
      <c r="N55689" s="158"/>
    </row>
    <row r="55690" spans="3:14" x14ac:dyDescent="0.2">
      <c r="C55690" s="158"/>
      <c r="F55690" s="158"/>
      <c r="I55690" s="158"/>
      <c r="J55690" s="158"/>
      <c r="N55690" s="158"/>
    </row>
    <row r="55691" spans="3:14" x14ac:dyDescent="0.2">
      <c r="C55691" s="158"/>
      <c r="F55691" s="158"/>
      <c r="I55691" s="158"/>
      <c r="J55691" s="158"/>
      <c r="N55691" s="158"/>
    </row>
    <row r="55692" spans="3:14" x14ac:dyDescent="0.2">
      <c r="C55692" s="158"/>
      <c r="F55692" s="158"/>
      <c r="I55692" s="158"/>
      <c r="J55692" s="158"/>
      <c r="N55692" s="158"/>
    </row>
    <row r="55693" spans="3:14" x14ac:dyDescent="0.2">
      <c r="C55693" s="158"/>
      <c r="F55693" s="158"/>
      <c r="I55693" s="158"/>
      <c r="J55693" s="158"/>
      <c r="N55693" s="158"/>
    </row>
    <row r="55694" spans="3:14" x14ac:dyDescent="0.2">
      <c r="C55694" s="158"/>
      <c r="F55694" s="158"/>
      <c r="I55694" s="158"/>
      <c r="J55694" s="158"/>
      <c r="N55694" s="158"/>
    </row>
    <row r="55695" spans="3:14" x14ac:dyDescent="0.2">
      <c r="C55695" s="158"/>
      <c r="F55695" s="158"/>
      <c r="I55695" s="158"/>
      <c r="J55695" s="158"/>
      <c r="N55695" s="158"/>
    </row>
    <row r="55696" spans="3:14" x14ac:dyDescent="0.2">
      <c r="C55696" s="158"/>
      <c r="F55696" s="158"/>
      <c r="I55696" s="158"/>
      <c r="J55696" s="158"/>
      <c r="N55696" s="158"/>
    </row>
    <row r="55697" spans="3:14" x14ac:dyDescent="0.2">
      <c r="C55697" s="158"/>
      <c r="F55697" s="158"/>
      <c r="I55697" s="158"/>
      <c r="J55697" s="158"/>
      <c r="N55697" s="158"/>
    </row>
    <row r="55698" spans="3:14" x14ac:dyDescent="0.2">
      <c r="C55698" s="158"/>
      <c r="F55698" s="158"/>
      <c r="I55698" s="158"/>
      <c r="J55698" s="158"/>
      <c r="N55698" s="158"/>
    </row>
    <row r="55699" spans="3:14" x14ac:dyDescent="0.2">
      <c r="C55699" s="158"/>
      <c r="F55699" s="158"/>
      <c r="I55699" s="158"/>
      <c r="J55699" s="158"/>
      <c r="N55699" s="158"/>
    </row>
    <row r="55700" spans="3:14" x14ac:dyDescent="0.2">
      <c r="C55700" s="158"/>
      <c r="F55700" s="158"/>
      <c r="I55700" s="158"/>
      <c r="J55700" s="158"/>
      <c r="N55700" s="158"/>
    </row>
    <row r="55701" spans="3:14" x14ac:dyDescent="0.2">
      <c r="C55701" s="158"/>
      <c r="F55701" s="158"/>
      <c r="I55701" s="158"/>
      <c r="J55701" s="158"/>
      <c r="N55701" s="158"/>
    </row>
    <row r="55702" spans="3:14" x14ac:dyDescent="0.2">
      <c r="C55702" s="158"/>
      <c r="F55702" s="158"/>
      <c r="I55702" s="158"/>
      <c r="J55702" s="158"/>
      <c r="N55702" s="158"/>
    </row>
    <row r="55703" spans="3:14" x14ac:dyDescent="0.2">
      <c r="C55703" s="158"/>
      <c r="F55703" s="158"/>
      <c r="I55703" s="158"/>
      <c r="J55703" s="158"/>
      <c r="N55703" s="158"/>
    </row>
    <row r="55704" spans="3:14" x14ac:dyDescent="0.2">
      <c r="C55704" s="158"/>
      <c r="F55704" s="158"/>
      <c r="I55704" s="158"/>
      <c r="J55704" s="158"/>
      <c r="N55704" s="158"/>
    </row>
    <row r="55705" spans="3:14" x14ac:dyDescent="0.2">
      <c r="C55705" s="158"/>
      <c r="F55705" s="158"/>
      <c r="I55705" s="158"/>
      <c r="J55705" s="158"/>
      <c r="N55705" s="158"/>
    </row>
    <row r="55706" spans="3:14" x14ac:dyDescent="0.2">
      <c r="C55706" s="158"/>
      <c r="F55706" s="158"/>
      <c r="I55706" s="158"/>
      <c r="J55706" s="158"/>
      <c r="N55706" s="158"/>
    </row>
    <row r="55707" spans="3:14" x14ac:dyDescent="0.2">
      <c r="C55707" s="158"/>
      <c r="F55707" s="158"/>
      <c r="I55707" s="158"/>
      <c r="J55707" s="158"/>
      <c r="N55707" s="158"/>
    </row>
    <row r="55708" spans="3:14" x14ac:dyDescent="0.2">
      <c r="C55708" s="158"/>
      <c r="F55708" s="158"/>
      <c r="I55708" s="158"/>
      <c r="J55708" s="158"/>
      <c r="N55708" s="158"/>
    </row>
    <row r="55709" spans="3:14" x14ac:dyDescent="0.2">
      <c r="C55709" s="158"/>
      <c r="F55709" s="158"/>
      <c r="I55709" s="158"/>
      <c r="J55709" s="158"/>
      <c r="N55709" s="158"/>
    </row>
    <row r="55710" spans="3:14" x14ac:dyDescent="0.2">
      <c r="C55710" s="158"/>
      <c r="F55710" s="158"/>
      <c r="I55710" s="158"/>
      <c r="J55710" s="158"/>
      <c r="N55710" s="158"/>
    </row>
    <row r="55711" spans="3:14" x14ac:dyDescent="0.2">
      <c r="C55711" s="158"/>
      <c r="F55711" s="158"/>
      <c r="I55711" s="158"/>
      <c r="J55711" s="158"/>
      <c r="N55711" s="158"/>
    </row>
    <row r="55712" spans="3:14" x14ac:dyDescent="0.2">
      <c r="C55712" s="158"/>
      <c r="F55712" s="158"/>
      <c r="I55712" s="158"/>
      <c r="J55712" s="158"/>
      <c r="N55712" s="158"/>
    </row>
    <row r="55713" spans="3:14" x14ac:dyDescent="0.2">
      <c r="C55713" s="158"/>
      <c r="F55713" s="158"/>
      <c r="I55713" s="158"/>
      <c r="J55713" s="158"/>
      <c r="N55713" s="158"/>
    </row>
    <row r="55714" spans="3:14" x14ac:dyDescent="0.2">
      <c r="C55714" s="158"/>
      <c r="F55714" s="158"/>
      <c r="I55714" s="158"/>
      <c r="J55714" s="158"/>
      <c r="N55714" s="158"/>
    </row>
    <row r="55715" spans="3:14" x14ac:dyDescent="0.2">
      <c r="C55715" s="158"/>
      <c r="F55715" s="158"/>
      <c r="I55715" s="158"/>
      <c r="J55715" s="158"/>
      <c r="N55715" s="158"/>
    </row>
    <row r="55716" spans="3:14" x14ac:dyDescent="0.2">
      <c r="C55716" s="158"/>
      <c r="F55716" s="158"/>
      <c r="I55716" s="158"/>
      <c r="J55716" s="158"/>
      <c r="N55716" s="158"/>
    </row>
    <row r="55717" spans="3:14" x14ac:dyDescent="0.2">
      <c r="C55717" s="158"/>
      <c r="F55717" s="158"/>
      <c r="I55717" s="158"/>
      <c r="J55717" s="158"/>
      <c r="N55717" s="158"/>
    </row>
    <row r="55718" spans="3:14" x14ac:dyDescent="0.2">
      <c r="C55718" s="158"/>
      <c r="F55718" s="158"/>
      <c r="I55718" s="158"/>
      <c r="J55718" s="158"/>
      <c r="N55718" s="158"/>
    </row>
    <row r="55719" spans="3:14" x14ac:dyDescent="0.2">
      <c r="C55719" s="158"/>
      <c r="F55719" s="158"/>
      <c r="I55719" s="158"/>
      <c r="J55719" s="158"/>
      <c r="N55719" s="158"/>
    </row>
    <row r="55720" spans="3:14" x14ac:dyDescent="0.2">
      <c r="C55720" s="158"/>
      <c r="F55720" s="158"/>
      <c r="I55720" s="158"/>
      <c r="J55720" s="158"/>
      <c r="N55720" s="158"/>
    </row>
    <row r="55721" spans="3:14" x14ac:dyDescent="0.2">
      <c r="C55721" s="158"/>
      <c r="F55721" s="158"/>
      <c r="I55721" s="158"/>
      <c r="J55721" s="158"/>
      <c r="N55721" s="158"/>
    </row>
    <row r="55722" spans="3:14" x14ac:dyDescent="0.2">
      <c r="C55722" s="158"/>
      <c r="F55722" s="158"/>
      <c r="I55722" s="158"/>
      <c r="J55722" s="158"/>
      <c r="N55722" s="158"/>
    </row>
    <row r="55723" spans="3:14" x14ac:dyDescent="0.2">
      <c r="C55723" s="158"/>
      <c r="F55723" s="158"/>
      <c r="I55723" s="158"/>
      <c r="J55723" s="158"/>
      <c r="N55723" s="158"/>
    </row>
    <row r="55724" spans="3:14" x14ac:dyDescent="0.2">
      <c r="C55724" s="158"/>
      <c r="F55724" s="158"/>
      <c r="I55724" s="158"/>
      <c r="J55724" s="158"/>
      <c r="N55724" s="158"/>
    </row>
    <row r="55725" spans="3:14" x14ac:dyDescent="0.2">
      <c r="C55725" s="158"/>
      <c r="F55725" s="158"/>
      <c r="I55725" s="158"/>
      <c r="J55725" s="158"/>
      <c r="N55725" s="158"/>
    </row>
    <row r="55726" spans="3:14" x14ac:dyDescent="0.2">
      <c r="C55726" s="158"/>
      <c r="F55726" s="158"/>
      <c r="I55726" s="158"/>
      <c r="J55726" s="158"/>
      <c r="N55726" s="158"/>
    </row>
    <row r="55727" spans="3:14" x14ac:dyDescent="0.2">
      <c r="C55727" s="158"/>
      <c r="F55727" s="158"/>
      <c r="I55727" s="158"/>
      <c r="J55727" s="158"/>
      <c r="N55727" s="158"/>
    </row>
    <row r="55728" spans="3:14" x14ac:dyDescent="0.2">
      <c r="C55728" s="158"/>
      <c r="F55728" s="158"/>
      <c r="I55728" s="158"/>
      <c r="J55728" s="158"/>
      <c r="N55728" s="158"/>
    </row>
    <row r="55729" spans="3:14" x14ac:dyDescent="0.2">
      <c r="C55729" s="158"/>
      <c r="F55729" s="158"/>
      <c r="I55729" s="158"/>
      <c r="J55729" s="158"/>
      <c r="N55729" s="158"/>
    </row>
    <row r="55730" spans="3:14" x14ac:dyDescent="0.2">
      <c r="C55730" s="158"/>
      <c r="F55730" s="158"/>
      <c r="I55730" s="158"/>
      <c r="J55730" s="158"/>
      <c r="N55730" s="158"/>
    </row>
    <row r="55731" spans="3:14" x14ac:dyDescent="0.2">
      <c r="C55731" s="158"/>
      <c r="F55731" s="158"/>
      <c r="I55731" s="158"/>
      <c r="J55731" s="158"/>
      <c r="N55731" s="158"/>
    </row>
    <row r="55732" spans="3:14" x14ac:dyDescent="0.2">
      <c r="C55732" s="158"/>
      <c r="F55732" s="158"/>
      <c r="I55732" s="158"/>
      <c r="J55732" s="158"/>
      <c r="N55732" s="158"/>
    </row>
    <row r="55733" spans="3:14" x14ac:dyDescent="0.2">
      <c r="C55733" s="158"/>
      <c r="F55733" s="158"/>
      <c r="I55733" s="158"/>
      <c r="J55733" s="158"/>
      <c r="N55733" s="158"/>
    </row>
    <row r="55734" spans="3:14" x14ac:dyDescent="0.2">
      <c r="C55734" s="158"/>
      <c r="F55734" s="158"/>
      <c r="I55734" s="158"/>
      <c r="J55734" s="158"/>
      <c r="N55734" s="158"/>
    </row>
    <row r="55735" spans="3:14" x14ac:dyDescent="0.2">
      <c r="C55735" s="158"/>
      <c r="F55735" s="158"/>
      <c r="I55735" s="158"/>
      <c r="J55735" s="158"/>
      <c r="N55735" s="158"/>
    </row>
    <row r="55736" spans="3:14" x14ac:dyDescent="0.2">
      <c r="C55736" s="158"/>
      <c r="F55736" s="158"/>
      <c r="I55736" s="158"/>
      <c r="J55736" s="158"/>
      <c r="N55736" s="158"/>
    </row>
    <row r="55737" spans="3:14" x14ac:dyDescent="0.2">
      <c r="C55737" s="158"/>
      <c r="F55737" s="158"/>
      <c r="I55737" s="158"/>
      <c r="J55737" s="158"/>
      <c r="N55737" s="158"/>
    </row>
    <row r="55738" spans="3:14" x14ac:dyDescent="0.2">
      <c r="C55738" s="158"/>
      <c r="F55738" s="158"/>
      <c r="I55738" s="158"/>
      <c r="J55738" s="158"/>
      <c r="N55738" s="158"/>
    </row>
    <row r="55739" spans="3:14" x14ac:dyDescent="0.2">
      <c r="C55739" s="158"/>
      <c r="F55739" s="158"/>
      <c r="I55739" s="158"/>
      <c r="J55739" s="158"/>
      <c r="N55739" s="158"/>
    </row>
    <row r="55740" spans="3:14" x14ac:dyDescent="0.2">
      <c r="C55740" s="158"/>
      <c r="F55740" s="158"/>
      <c r="I55740" s="158"/>
      <c r="J55740" s="158"/>
      <c r="N55740" s="158"/>
    </row>
    <row r="55741" spans="3:14" x14ac:dyDescent="0.2">
      <c r="C55741" s="158"/>
      <c r="F55741" s="158"/>
      <c r="I55741" s="158"/>
      <c r="J55741" s="158"/>
      <c r="N55741" s="158"/>
    </row>
    <row r="55742" spans="3:14" x14ac:dyDescent="0.2">
      <c r="C55742" s="158"/>
      <c r="F55742" s="158"/>
      <c r="I55742" s="158"/>
      <c r="J55742" s="158"/>
      <c r="N55742" s="158"/>
    </row>
    <row r="55743" spans="3:14" x14ac:dyDescent="0.2">
      <c r="C55743" s="158"/>
      <c r="F55743" s="158"/>
      <c r="I55743" s="158"/>
      <c r="J55743" s="158"/>
      <c r="N55743" s="158"/>
    </row>
    <row r="55744" spans="3:14" x14ac:dyDescent="0.2">
      <c r="C55744" s="158"/>
      <c r="F55744" s="158"/>
      <c r="I55744" s="158"/>
      <c r="J55744" s="158"/>
      <c r="N55744" s="158"/>
    </row>
    <row r="55745" spans="3:14" x14ac:dyDescent="0.2">
      <c r="C55745" s="158"/>
      <c r="F55745" s="158"/>
      <c r="I55745" s="158"/>
      <c r="J55745" s="158"/>
      <c r="N55745" s="158"/>
    </row>
    <row r="55746" spans="3:14" x14ac:dyDescent="0.2">
      <c r="C55746" s="158"/>
      <c r="F55746" s="158"/>
      <c r="I55746" s="158"/>
      <c r="J55746" s="158"/>
      <c r="N55746" s="158"/>
    </row>
    <row r="55747" spans="3:14" x14ac:dyDescent="0.2">
      <c r="C55747" s="158"/>
      <c r="F55747" s="158"/>
      <c r="I55747" s="158"/>
      <c r="J55747" s="158"/>
      <c r="N55747" s="158"/>
    </row>
    <row r="55748" spans="3:14" x14ac:dyDescent="0.2">
      <c r="C55748" s="158"/>
      <c r="F55748" s="158"/>
      <c r="I55748" s="158"/>
      <c r="J55748" s="158"/>
      <c r="N55748" s="158"/>
    </row>
    <row r="55749" spans="3:14" x14ac:dyDescent="0.2">
      <c r="C55749" s="158"/>
      <c r="F55749" s="158"/>
      <c r="I55749" s="158"/>
      <c r="J55749" s="158"/>
      <c r="N55749" s="158"/>
    </row>
    <row r="55750" spans="3:14" x14ac:dyDescent="0.2">
      <c r="C55750" s="158"/>
      <c r="F55750" s="158"/>
      <c r="I55750" s="158"/>
      <c r="J55750" s="158"/>
      <c r="N55750" s="158"/>
    </row>
    <row r="55751" spans="3:14" x14ac:dyDescent="0.2">
      <c r="C55751" s="158"/>
      <c r="F55751" s="158"/>
      <c r="I55751" s="158"/>
      <c r="J55751" s="158"/>
      <c r="N55751" s="158"/>
    </row>
    <row r="55752" spans="3:14" x14ac:dyDescent="0.2">
      <c r="C55752" s="158"/>
      <c r="F55752" s="158"/>
      <c r="I55752" s="158"/>
      <c r="J55752" s="158"/>
      <c r="N55752" s="158"/>
    </row>
    <row r="55753" spans="3:14" x14ac:dyDescent="0.2">
      <c r="C55753" s="158"/>
      <c r="F55753" s="158"/>
      <c r="I55753" s="158"/>
      <c r="J55753" s="158"/>
      <c r="N55753" s="158"/>
    </row>
    <row r="55754" spans="3:14" x14ac:dyDescent="0.2">
      <c r="C55754" s="158"/>
      <c r="F55754" s="158"/>
      <c r="I55754" s="158"/>
      <c r="J55754" s="158"/>
      <c r="N55754" s="158"/>
    </row>
    <row r="55755" spans="3:14" x14ac:dyDescent="0.2">
      <c r="C55755" s="158"/>
      <c r="F55755" s="158"/>
      <c r="I55755" s="158"/>
      <c r="J55755" s="158"/>
      <c r="N55755" s="158"/>
    </row>
    <row r="55756" spans="3:14" x14ac:dyDescent="0.2">
      <c r="C55756" s="158"/>
      <c r="F55756" s="158"/>
      <c r="I55756" s="158"/>
      <c r="J55756" s="158"/>
      <c r="N55756" s="158"/>
    </row>
    <row r="55757" spans="3:14" x14ac:dyDescent="0.2">
      <c r="C55757" s="158"/>
      <c r="F55757" s="158"/>
      <c r="I55757" s="158"/>
      <c r="J55757" s="158"/>
      <c r="N55757" s="158"/>
    </row>
    <row r="55758" spans="3:14" x14ac:dyDescent="0.2">
      <c r="C55758" s="158"/>
      <c r="F55758" s="158"/>
      <c r="I55758" s="158"/>
      <c r="J55758" s="158"/>
      <c r="N55758" s="158"/>
    </row>
    <row r="55759" spans="3:14" x14ac:dyDescent="0.2">
      <c r="C55759" s="158"/>
      <c r="F55759" s="158"/>
      <c r="I55759" s="158"/>
      <c r="J55759" s="158"/>
      <c r="N55759" s="158"/>
    </row>
    <row r="55760" spans="3:14" x14ac:dyDescent="0.2">
      <c r="C55760" s="158"/>
      <c r="F55760" s="158"/>
      <c r="I55760" s="158"/>
      <c r="J55760" s="158"/>
      <c r="N55760" s="158"/>
    </row>
    <row r="55761" spans="3:14" x14ac:dyDescent="0.2">
      <c r="C55761" s="158"/>
      <c r="F55761" s="158"/>
      <c r="I55761" s="158"/>
      <c r="J55761" s="158"/>
      <c r="N55761" s="158"/>
    </row>
    <row r="55762" spans="3:14" x14ac:dyDescent="0.2">
      <c r="C55762" s="158"/>
      <c r="F55762" s="158"/>
      <c r="I55762" s="158"/>
      <c r="J55762" s="158"/>
      <c r="N55762" s="158"/>
    </row>
    <row r="55763" spans="3:14" x14ac:dyDescent="0.2">
      <c r="C55763" s="158"/>
      <c r="F55763" s="158"/>
      <c r="I55763" s="158"/>
      <c r="J55763" s="158"/>
      <c r="N55763" s="158"/>
    </row>
    <row r="55764" spans="3:14" x14ac:dyDescent="0.2">
      <c r="C55764" s="158"/>
      <c r="F55764" s="158"/>
      <c r="I55764" s="158"/>
      <c r="J55764" s="158"/>
      <c r="N55764" s="158"/>
    </row>
    <row r="55765" spans="3:14" x14ac:dyDescent="0.2">
      <c r="C55765" s="158"/>
      <c r="F55765" s="158"/>
      <c r="I55765" s="158"/>
      <c r="J55765" s="158"/>
      <c r="N55765" s="158"/>
    </row>
    <row r="55766" spans="3:14" x14ac:dyDescent="0.2">
      <c r="C55766" s="158"/>
      <c r="F55766" s="158"/>
      <c r="I55766" s="158"/>
      <c r="J55766" s="158"/>
      <c r="N55766" s="158"/>
    </row>
    <row r="55767" spans="3:14" x14ac:dyDescent="0.2">
      <c r="C55767" s="158"/>
      <c r="F55767" s="158"/>
      <c r="I55767" s="158"/>
      <c r="J55767" s="158"/>
      <c r="N55767" s="158"/>
    </row>
    <row r="55768" spans="3:14" x14ac:dyDescent="0.2">
      <c r="C55768" s="158"/>
      <c r="F55768" s="158"/>
      <c r="I55768" s="158"/>
      <c r="J55768" s="158"/>
      <c r="N55768" s="158"/>
    </row>
    <row r="55769" spans="3:14" x14ac:dyDescent="0.2">
      <c r="C55769" s="158"/>
      <c r="F55769" s="158"/>
      <c r="I55769" s="158"/>
      <c r="J55769" s="158"/>
      <c r="N55769" s="158"/>
    </row>
    <row r="55770" spans="3:14" x14ac:dyDescent="0.2">
      <c r="C55770" s="158"/>
      <c r="F55770" s="158"/>
      <c r="I55770" s="158"/>
      <c r="J55770" s="158"/>
      <c r="N55770" s="158"/>
    </row>
    <row r="55771" spans="3:14" x14ac:dyDescent="0.2">
      <c r="C55771" s="158"/>
      <c r="F55771" s="158"/>
      <c r="I55771" s="158"/>
      <c r="J55771" s="158"/>
      <c r="N55771" s="158"/>
    </row>
    <row r="55772" spans="3:14" x14ac:dyDescent="0.2">
      <c r="C55772" s="158"/>
      <c r="F55772" s="158"/>
      <c r="I55772" s="158"/>
      <c r="J55772" s="158"/>
      <c r="N55772" s="158"/>
    </row>
    <row r="55773" spans="3:14" x14ac:dyDescent="0.2">
      <c r="C55773" s="158"/>
      <c r="F55773" s="158"/>
      <c r="I55773" s="158"/>
      <c r="J55773" s="158"/>
      <c r="N55773" s="158"/>
    </row>
    <row r="55774" spans="3:14" x14ac:dyDescent="0.2">
      <c r="C55774" s="158"/>
      <c r="F55774" s="158"/>
      <c r="I55774" s="158"/>
      <c r="J55774" s="158"/>
      <c r="N55774" s="158"/>
    </row>
    <row r="55775" spans="3:14" x14ac:dyDescent="0.2">
      <c r="C55775" s="158"/>
      <c r="F55775" s="158"/>
      <c r="I55775" s="158"/>
      <c r="J55775" s="158"/>
      <c r="N55775" s="158"/>
    </row>
    <row r="55776" spans="3:14" x14ac:dyDescent="0.2">
      <c r="C55776" s="158"/>
      <c r="F55776" s="158"/>
      <c r="I55776" s="158"/>
      <c r="J55776" s="158"/>
      <c r="N55776" s="158"/>
    </row>
    <row r="55777" spans="3:14" x14ac:dyDescent="0.2">
      <c r="C55777" s="158"/>
      <c r="F55777" s="158"/>
      <c r="I55777" s="158"/>
      <c r="J55777" s="158"/>
      <c r="N55777" s="158"/>
    </row>
    <row r="55778" spans="3:14" x14ac:dyDescent="0.2">
      <c r="C55778" s="158"/>
      <c r="F55778" s="158"/>
      <c r="I55778" s="158"/>
      <c r="J55778" s="158"/>
      <c r="N55778" s="158"/>
    </row>
    <row r="55779" spans="3:14" x14ac:dyDescent="0.2">
      <c r="C55779" s="158"/>
      <c r="F55779" s="158"/>
      <c r="I55779" s="158"/>
      <c r="J55779" s="158"/>
      <c r="N55779" s="158"/>
    </row>
    <row r="55780" spans="3:14" x14ac:dyDescent="0.2">
      <c r="C55780" s="158"/>
      <c r="F55780" s="158"/>
      <c r="I55780" s="158"/>
      <c r="J55780" s="158"/>
      <c r="N55780" s="158"/>
    </row>
    <row r="55781" spans="3:14" x14ac:dyDescent="0.2">
      <c r="C55781" s="158"/>
      <c r="F55781" s="158"/>
      <c r="I55781" s="158"/>
      <c r="J55781" s="158"/>
      <c r="N55781" s="158"/>
    </row>
    <row r="55782" spans="3:14" x14ac:dyDescent="0.2">
      <c r="C55782" s="158"/>
      <c r="F55782" s="158"/>
      <c r="I55782" s="158"/>
      <c r="J55782" s="158"/>
      <c r="N55782" s="158"/>
    </row>
    <row r="55783" spans="3:14" x14ac:dyDescent="0.2">
      <c r="C55783" s="158"/>
      <c r="F55783" s="158"/>
      <c r="I55783" s="158"/>
      <c r="J55783" s="158"/>
      <c r="N55783" s="158"/>
    </row>
    <row r="55784" spans="3:14" x14ac:dyDescent="0.2">
      <c r="C55784" s="158"/>
      <c r="F55784" s="158"/>
      <c r="I55784" s="158"/>
      <c r="J55784" s="158"/>
      <c r="N55784" s="158"/>
    </row>
    <row r="55785" spans="3:14" x14ac:dyDescent="0.2">
      <c r="C55785" s="158"/>
      <c r="F55785" s="158"/>
      <c r="I55785" s="158"/>
      <c r="J55785" s="158"/>
      <c r="N55785" s="158"/>
    </row>
    <row r="55786" spans="3:14" x14ac:dyDescent="0.2">
      <c r="C55786" s="158"/>
      <c r="F55786" s="158"/>
      <c r="I55786" s="158"/>
      <c r="J55786" s="158"/>
      <c r="N55786" s="158"/>
    </row>
    <row r="55787" spans="3:14" x14ac:dyDescent="0.2">
      <c r="C55787" s="158"/>
      <c r="F55787" s="158"/>
      <c r="I55787" s="158"/>
      <c r="J55787" s="158"/>
      <c r="N55787" s="158"/>
    </row>
    <row r="55788" spans="3:14" x14ac:dyDescent="0.2">
      <c r="C55788" s="158"/>
      <c r="F55788" s="158"/>
      <c r="I55788" s="158"/>
      <c r="J55788" s="158"/>
      <c r="N55788" s="158"/>
    </row>
    <row r="55789" spans="3:14" x14ac:dyDescent="0.2">
      <c r="C55789" s="158"/>
      <c r="F55789" s="158"/>
      <c r="I55789" s="158"/>
      <c r="J55789" s="158"/>
      <c r="N55789" s="158"/>
    </row>
    <row r="55790" spans="3:14" x14ac:dyDescent="0.2">
      <c r="C55790" s="158"/>
      <c r="F55790" s="158"/>
      <c r="I55790" s="158"/>
      <c r="J55790" s="158"/>
      <c r="N55790" s="158"/>
    </row>
    <row r="55791" spans="3:14" x14ac:dyDescent="0.2">
      <c r="C55791" s="158"/>
      <c r="F55791" s="158"/>
      <c r="I55791" s="158"/>
      <c r="J55791" s="158"/>
      <c r="N55791" s="158"/>
    </row>
    <row r="55792" spans="3:14" x14ac:dyDescent="0.2">
      <c r="C55792" s="158"/>
      <c r="F55792" s="158"/>
      <c r="I55792" s="158"/>
      <c r="J55792" s="158"/>
      <c r="N55792" s="158"/>
    </row>
    <row r="55793" spans="3:14" x14ac:dyDescent="0.2">
      <c r="C55793" s="158"/>
      <c r="F55793" s="158"/>
      <c r="I55793" s="158"/>
      <c r="J55793" s="158"/>
      <c r="N55793" s="158"/>
    </row>
    <row r="55794" spans="3:14" x14ac:dyDescent="0.2">
      <c r="C55794" s="158"/>
      <c r="F55794" s="158"/>
      <c r="I55794" s="158"/>
      <c r="J55794" s="158"/>
      <c r="N55794" s="158"/>
    </row>
    <row r="55795" spans="3:14" x14ac:dyDescent="0.2">
      <c r="C55795" s="158"/>
      <c r="F55795" s="158"/>
      <c r="I55795" s="158"/>
      <c r="J55795" s="158"/>
      <c r="N55795" s="158"/>
    </row>
    <row r="55796" spans="3:14" x14ac:dyDescent="0.2">
      <c r="C55796" s="158"/>
      <c r="F55796" s="158"/>
      <c r="I55796" s="158"/>
      <c r="J55796" s="158"/>
      <c r="N55796" s="158"/>
    </row>
    <row r="55797" spans="3:14" x14ac:dyDescent="0.2">
      <c r="C55797" s="158"/>
      <c r="F55797" s="158"/>
      <c r="I55797" s="158"/>
      <c r="J55797" s="158"/>
      <c r="N55797" s="158"/>
    </row>
    <row r="55798" spans="3:14" x14ac:dyDescent="0.2">
      <c r="C55798" s="158"/>
      <c r="F55798" s="158"/>
      <c r="I55798" s="158"/>
      <c r="J55798" s="158"/>
      <c r="N55798" s="158"/>
    </row>
    <row r="55799" spans="3:14" x14ac:dyDescent="0.2">
      <c r="C55799" s="158"/>
      <c r="F55799" s="158"/>
      <c r="I55799" s="158"/>
      <c r="J55799" s="158"/>
      <c r="N55799" s="158"/>
    </row>
    <row r="55800" spans="3:14" x14ac:dyDescent="0.2">
      <c r="C55800" s="158"/>
      <c r="F55800" s="158"/>
      <c r="I55800" s="158"/>
      <c r="J55800" s="158"/>
      <c r="N55800" s="158"/>
    </row>
    <row r="55801" spans="3:14" x14ac:dyDescent="0.2">
      <c r="C55801" s="158"/>
      <c r="F55801" s="158"/>
      <c r="I55801" s="158"/>
      <c r="J55801" s="158"/>
      <c r="N55801" s="158"/>
    </row>
    <row r="55802" spans="3:14" x14ac:dyDescent="0.2">
      <c r="C55802" s="158"/>
      <c r="F55802" s="158"/>
      <c r="I55802" s="158"/>
      <c r="J55802" s="158"/>
      <c r="N55802" s="158"/>
    </row>
    <row r="55803" spans="3:14" x14ac:dyDescent="0.2">
      <c r="C55803" s="158"/>
      <c r="F55803" s="158"/>
      <c r="I55803" s="158"/>
      <c r="J55803" s="158"/>
      <c r="N55803" s="158"/>
    </row>
    <row r="55804" spans="3:14" x14ac:dyDescent="0.2">
      <c r="C55804" s="158"/>
      <c r="F55804" s="158"/>
      <c r="I55804" s="158"/>
      <c r="J55804" s="158"/>
      <c r="N55804" s="158"/>
    </row>
    <row r="55805" spans="3:14" x14ac:dyDescent="0.2">
      <c r="C55805" s="158"/>
      <c r="F55805" s="158"/>
      <c r="I55805" s="158"/>
      <c r="J55805" s="158"/>
      <c r="N55805" s="158"/>
    </row>
    <row r="55806" spans="3:14" x14ac:dyDescent="0.2">
      <c r="C55806" s="158"/>
      <c r="F55806" s="158"/>
      <c r="I55806" s="158"/>
      <c r="J55806" s="158"/>
      <c r="N55806" s="158"/>
    </row>
    <row r="55807" spans="3:14" x14ac:dyDescent="0.2">
      <c r="C55807" s="158"/>
      <c r="F55807" s="158"/>
      <c r="I55807" s="158"/>
      <c r="J55807" s="158"/>
      <c r="N55807" s="158"/>
    </row>
    <row r="55808" spans="3:14" x14ac:dyDescent="0.2">
      <c r="C55808" s="158"/>
      <c r="F55808" s="158"/>
      <c r="I55808" s="158"/>
      <c r="J55808" s="158"/>
      <c r="N55808" s="158"/>
    </row>
    <row r="55809" spans="3:14" x14ac:dyDescent="0.2">
      <c r="C55809" s="158"/>
      <c r="F55809" s="158"/>
      <c r="I55809" s="158"/>
      <c r="J55809" s="158"/>
      <c r="N55809" s="158"/>
    </row>
    <row r="55810" spans="3:14" x14ac:dyDescent="0.2">
      <c r="C55810" s="158"/>
      <c r="F55810" s="158"/>
      <c r="I55810" s="158"/>
      <c r="J55810" s="158"/>
      <c r="N55810" s="158"/>
    </row>
    <row r="55811" spans="3:14" x14ac:dyDescent="0.2">
      <c r="C55811" s="158"/>
      <c r="F55811" s="158"/>
      <c r="I55811" s="158"/>
      <c r="J55811" s="158"/>
      <c r="N55811" s="158"/>
    </row>
    <row r="55812" spans="3:14" x14ac:dyDescent="0.2">
      <c r="C55812" s="158"/>
      <c r="F55812" s="158"/>
      <c r="I55812" s="158"/>
      <c r="J55812" s="158"/>
      <c r="N55812" s="158"/>
    </row>
    <row r="55813" spans="3:14" x14ac:dyDescent="0.2">
      <c r="C55813" s="158"/>
      <c r="F55813" s="158"/>
      <c r="I55813" s="158"/>
      <c r="J55813" s="158"/>
      <c r="N55813" s="158"/>
    </row>
    <row r="55814" spans="3:14" x14ac:dyDescent="0.2">
      <c r="C55814" s="158"/>
      <c r="F55814" s="158"/>
      <c r="I55814" s="158"/>
      <c r="J55814" s="158"/>
      <c r="N55814" s="158"/>
    </row>
    <row r="55815" spans="3:14" x14ac:dyDescent="0.2">
      <c r="C55815" s="158"/>
      <c r="F55815" s="158"/>
      <c r="I55815" s="158"/>
      <c r="J55815" s="158"/>
      <c r="N55815" s="158"/>
    </row>
    <row r="55816" spans="3:14" x14ac:dyDescent="0.2">
      <c r="C55816" s="158"/>
      <c r="F55816" s="158"/>
      <c r="I55816" s="158"/>
      <c r="J55816" s="158"/>
      <c r="N55816" s="158"/>
    </row>
    <row r="55817" spans="3:14" x14ac:dyDescent="0.2">
      <c r="C55817" s="158"/>
      <c r="F55817" s="158"/>
      <c r="I55817" s="158"/>
      <c r="J55817" s="158"/>
      <c r="N55817" s="158"/>
    </row>
    <row r="55818" spans="3:14" x14ac:dyDescent="0.2">
      <c r="C55818" s="158"/>
      <c r="F55818" s="158"/>
      <c r="I55818" s="158"/>
      <c r="J55818" s="158"/>
      <c r="N55818" s="158"/>
    </row>
    <row r="55819" spans="3:14" x14ac:dyDescent="0.2">
      <c r="C55819" s="158"/>
      <c r="F55819" s="158"/>
      <c r="I55819" s="158"/>
      <c r="J55819" s="158"/>
      <c r="N55819" s="158"/>
    </row>
    <row r="55820" spans="3:14" x14ac:dyDescent="0.2">
      <c r="C55820" s="158"/>
      <c r="F55820" s="158"/>
      <c r="I55820" s="158"/>
      <c r="J55820" s="158"/>
      <c r="N55820" s="158"/>
    </row>
    <row r="55821" spans="3:14" x14ac:dyDescent="0.2">
      <c r="C55821" s="158"/>
      <c r="F55821" s="158"/>
      <c r="I55821" s="158"/>
      <c r="J55821" s="158"/>
      <c r="N55821" s="158"/>
    </row>
    <row r="55822" spans="3:14" x14ac:dyDescent="0.2">
      <c r="C55822" s="158"/>
      <c r="F55822" s="158"/>
      <c r="I55822" s="158"/>
      <c r="J55822" s="158"/>
      <c r="N55822" s="158"/>
    </row>
    <row r="55823" spans="3:14" x14ac:dyDescent="0.2">
      <c r="C55823" s="158"/>
      <c r="F55823" s="158"/>
      <c r="I55823" s="158"/>
      <c r="J55823" s="158"/>
      <c r="N55823" s="158"/>
    </row>
    <row r="55824" spans="3:14" x14ac:dyDescent="0.2">
      <c r="C55824" s="158"/>
      <c r="F55824" s="158"/>
      <c r="I55824" s="158"/>
      <c r="J55824" s="158"/>
      <c r="N55824" s="158"/>
    </row>
    <row r="55825" spans="3:14" x14ac:dyDescent="0.2">
      <c r="C55825" s="158"/>
      <c r="F55825" s="158"/>
      <c r="I55825" s="158"/>
      <c r="J55825" s="158"/>
      <c r="N55825" s="158"/>
    </row>
    <row r="55826" spans="3:14" x14ac:dyDescent="0.2">
      <c r="C55826" s="158"/>
      <c r="F55826" s="158"/>
      <c r="I55826" s="158"/>
      <c r="J55826" s="158"/>
      <c r="N55826" s="158"/>
    </row>
    <row r="55827" spans="3:14" x14ac:dyDescent="0.2">
      <c r="C55827" s="158"/>
      <c r="F55827" s="158"/>
      <c r="I55827" s="158"/>
      <c r="J55827" s="158"/>
      <c r="N55827" s="158"/>
    </row>
    <row r="55828" spans="3:14" x14ac:dyDescent="0.2">
      <c r="C55828" s="158"/>
      <c r="F55828" s="158"/>
      <c r="I55828" s="158"/>
      <c r="J55828" s="158"/>
      <c r="N55828" s="158"/>
    </row>
    <row r="55829" spans="3:14" x14ac:dyDescent="0.2">
      <c r="C55829" s="158"/>
      <c r="F55829" s="158"/>
      <c r="I55829" s="158"/>
      <c r="J55829" s="158"/>
      <c r="N55829" s="158"/>
    </row>
    <row r="55830" spans="3:14" x14ac:dyDescent="0.2">
      <c r="C55830" s="158"/>
      <c r="F55830" s="158"/>
      <c r="I55830" s="158"/>
      <c r="J55830" s="158"/>
      <c r="N55830" s="158"/>
    </row>
    <row r="55831" spans="3:14" x14ac:dyDescent="0.2">
      <c r="C55831" s="158"/>
      <c r="F55831" s="158"/>
      <c r="I55831" s="158"/>
      <c r="J55831" s="158"/>
      <c r="N55831" s="158"/>
    </row>
    <row r="55832" spans="3:14" x14ac:dyDescent="0.2">
      <c r="C55832" s="158"/>
      <c r="F55832" s="158"/>
      <c r="I55832" s="158"/>
      <c r="J55832" s="158"/>
      <c r="N55832" s="158"/>
    </row>
    <row r="55833" spans="3:14" x14ac:dyDescent="0.2">
      <c r="C55833" s="158"/>
      <c r="F55833" s="158"/>
      <c r="I55833" s="158"/>
      <c r="J55833" s="158"/>
      <c r="N55833" s="158"/>
    </row>
    <row r="55834" spans="3:14" x14ac:dyDescent="0.2">
      <c r="C55834" s="158"/>
      <c r="F55834" s="158"/>
      <c r="I55834" s="158"/>
      <c r="J55834" s="158"/>
      <c r="N55834" s="158"/>
    </row>
    <row r="55835" spans="3:14" x14ac:dyDescent="0.2">
      <c r="C55835" s="158"/>
      <c r="F55835" s="158"/>
      <c r="I55835" s="158"/>
      <c r="J55835" s="158"/>
      <c r="N55835" s="158"/>
    </row>
    <row r="55836" spans="3:14" x14ac:dyDescent="0.2">
      <c r="C55836" s="158"/>
      <c r="F55836" s="158"/>
      <c r="I55836" s="158"/>
      <c r="J55836" s="158"/>
      <c r="N55836" s="158"/>
    </row>
    <row r="55837" spans="3:14" x14ac:dyDescent="0.2">
      <c r="C55837" s="158"/>
      <c r="F55837" s="158"/>
      <c r="I55837" s="158"/>
      <c r="J55837" s="158"/>
      <c r="N55837" s="158"/>
    </row>
    <row r="55838" spans="3:14" x14ac:dyDescent="0.2">
      <c r="C55838" s="158"/>
      <c r="F55838" s="158"/>
      <c r="I55838" s="158"/>
      <c r="J55838" s="158"/>
      <c r="N55838" s="158"/>
    </row>
    <row r="55839" spans="3:14" x14ac:dyDescent="0.2">
      <c r="C55839" s="158"/>
      <c r="F55839" s="158"/>
      <c r="I55839" s="158"/>
      <c r="J55839" s="158"/>
      <c r="N55839" s="158"/>
    </row>
    <row r="55840" spans="3:14" x14ac:dyDescent="0.2">
      <c r="C55840" s="158"/>
      <c r="F55840" s="158"/>
      <c r="I55840" s="158"/>
      <c r="J55840" s="158"/>
      <c r="N55840" s="158"/>
    </row>
    <row r="55841" spans="3:14" x14ac:dyDescent="0.2">
      <c r="C55841" s="158"/>
      <c r="F55841" s="158"/>
      <c r="I55841" s="158"/>
      <c r="J55841" s="158"/>
      <c r="N55841" s="158"/>
    </row>
    <row r="55842" spans="3:14" x14ac:dyDescent="0.2">
      <c r="C55842" s="158"/>
      <c r="F55842" s="158"/>
      <c r="I55842" s="158"/>
      <c r="J55842" s="158"/>
      <c r="N55842" s="158"/>
    </row>
    <row r="55843" spans="3:14" x14ac:dyDescent="0.2">
      <c r="C55843" s="158"/>
      <c r="F55843" s="158"/>
      <c r="I55843" s="158"/>
      <c r="J55843" s="158"/>
      <c r="N55843" s="158"/>
    </row>
    <row r="55844" spans="3:14" x14ac:dyDescent="0.2">
      <c r="C55844" s="158"/>
      <c r="F55844" s="158"/>
      <c r="I55844" s="158"/>
      <c r="J55844" s="158"/>
      <c r="N55844" s="158"/>
    </row>
    <row r="55845" spans="3:14" x14ac:dyDescent="0.2">
      <c r="C55845" s="158"/>
      <c r="F55845" s="158"/>
      <c r="I55845" s="158"/>
      <c r="J55845" s="158"/>
      <c r="N55845" s="158"/>
    </row>
    <row r="55846" spans="3:14" x14ac:dyDescent="0.2">
      <c r="C55846" s="158"/>
      <c r="F55846" s="158"/>
      <c r="I55846" s="158"/>
      <c r="J55846" s="158"/>
      <c r="N55846" s="158"/>
    </row>
    <row r="55847" spans="3:14" x14ac:dyDescent="0.2">
      <c r="C55847" s="158"/>
      <c r="F55847" s="158"/>
      <c r="I55847" s="158"/>
      <c r="J55847" s="158"/>
      <c r="N55847" s="158"/>
    </row>
    <row r="55848" spans="3:14" x14ac:dyDescent="0.2">
      <c r="C55848" s="158"/>
      <c r="F55848" s="158"/>
      <c r="I55848" s="158"/>
      <c r="J55848" s="158"/>
      <c r="N55848" s="158"/>
    </row>
    <row r="55849" spans="3:14" x14ac:dyDescent="0.2">
      <c r="C55849" s="158"/>
      <c r="F55849" s="158"/>
      <c r="I55849" s="158"/>
      <c r="J55849" s="158"/>
      <c r="N55849" s="158"/>
    </row>
    <row r="55850" spans="3:14" x14ac:dyDescent="0.2">
      <c r="C55850" s="158"/>
      <c r="F55850" s="158"/>
      <c r="I55850" s="158"/>
      <c r="J55850" s="158"/>
      <c r="N55850" s="158"/>
    </row>
    <row r="55851" spans="3:14" x14ac:dyDescent="0.2">
      <c r="C55851" s="158"/>
      <c r="F55851" s="158"/>
      <c r="I55851" s="158"/>
      <c r="J55851" s="158"/>
      <c r="N55851" s="158"/>
    </row>
    <row r="55852" spans="3:14" x14ac:dyDescent="0.2">
      <c r="C55852" s="158"/>
      <c r="F55852" s="158"/>
      <c r="I55852" s="158"/>
      <c r="J55852" s="158"/>
      <c r="N55852" s="158"/>
    </row>
    <row r="55853" spans="3:14" x14ac:dyDescent="0.2">
      <c r="C55853" s="158"/>
      <c r="F55853" s="158"/>
      <c r="I55853" s="158"/>
      <c r="J55853" s="158"/>
      <c r="N55853" s="158"/>
    </row>
    <row r="55854" spans="3:14" x14ac:dyDescent="0.2">
      <c r="C55854" s="158"/>
      <c r="F55854" s="158"/>
      <c r="I55854" s="158"/>
      <c r="J55854" s="158"/>
      <c r="N55854" s="158"/>
    </row>
    <row r="55855" spans="3:14" x14ac:dyDescent="0.2">
      <c r="C55855" s="158"/>
      <c r="F55855" s="158"/>
      <c r="I55855" s="158"/>
      <c r="J55855" s="158"/>
      <c r="N55855" s="158"/>
    </row>
    <row r="55856" spans="3:14" x14ac:dyDescent="0.2">
      <c r="C55856" s="158"/>
      <c r="F55856" s="158"/>
      <c r="I55856" s="158"/>
      <c r="J55856" s="158"/>
      <c r="N55856" s="158"/>
    </row>
    <row r="55857" spans="3:14" x14ac:dyDescent="0.2">
      <c r="C55857" s="158"/>
      <c r="F55857" s="158"/>
      <c r="I55857" s="158"/>
      <c r="J55857" s="158"/>
      <c r="N55857" s="158"/>
    </row>
    <row r="55858" spans="3:14" x14ac:dyDescent="0.2">
      <c r="C55858" s="158"/>
      <c r="F55858" s="158"/>
      <c r="I55858" s="158"/>
      <c r="J55858" s="158"/>
      <c r="N55858" s="158"/>
    </row>
    <row r="55859" spans="3:14" x14ac:dyDescent="0.2">
      <c r="C55859" s="158"/>
      <c r="F55859" s="158"/>
      <c r="I55859" s="158"/>
      <c r="J55859" s="158"/>
      <c r="N55859" s="158"/>
    </row>
    <row r="55860" spans="3:14" x14ac:dyDescent="0.2">
      <c r="C55860" s="158"/>
      <c r="F55860" s="158"/>
      <c r="I55860" s="158"/>
      <c r="J55860" s="158"/>
      <c r="N55860" s="158"/>
    </row>
    <row r="55861" spans="3:14" x14ac:dyDescent="0.2">
      <c r="C55861" s="158"/>
      <c r="F55861" s="158"/>
      <c r="I55861" s="158"/>
      <c r="J55861" s="158"/>
      <c r="N55861" s="158"/>
    </row>
    <row r="55862" spans="3:14" x14ac:dyDescent="0.2">
      <c r="C55862" s="158"/>
      <c r="F55862" s="158"/>
      <c r="I55862" s="158"/>
      <c r="J55862" s="158"/>
      <c r="N55862" s="158"/>
    </row>
    <row r="55863" spans="3:14" x14ac:dyDescent="0.2">
      <c r="C55863" s="158"/>
      <c r="F55863" s="158"/>
      <c r="I55863" s="158"/>
      <c r="J55863" s="158"/>
      <c r="N55863" s="158"/>
    </row>
    <row r="55864" spans="3:14" x14ac:dyDescent="0.2">
      <c r="C55864" s="158"/>
      <c r="F55864" s="158"/>
      <c r="I55864" s="158"/>
      <c r="J55864" s="158"/>
      <c r="N55864" s="158"/>
    </row>
    <row r="55865" spans="3:14" x14ac:dyDescent="0.2">
      <c r="C55865" s="158"/>
      <c r="F55865" s="158"/>
      <c r="I55865" s="158"/>
      <c r="J55865" s="158"/>
      <c r="N55865" s="158"/>
    </row>
    <row r="55866" spans="3:14" x14ac:dyDescent="0.2">
      <c r="C55866" s="158"/>
      <c r="F55866" s="158"/>
      <c r="I55866" s="158"/>
      <c r="J55866" s="158"/>
      <c r="N55866" s="158"/>
    </row>
    <row r="55867" spans="3:14" x14ac:dyDescent="0.2">
      <c r="C55867" s="158"/>
      <c r="F55867" s="158"/>
      <c r="I55867" s="158"/>
      <c r="J55867" s="158"/>
      <c r="N55867" s="158"/>
    </row>
    <row r="55868" spans="3:14" x14ac:dyDescent="0.2">
      <c r="C55868" s="158"/>
      <c r="F55868" s="158"/>
      <c r="I55868" s="158"/>
      <c r="J55868" s="158"/>
      <c r="N55868" s="158"/>
    </row>
    <row r="55869" spans="3:14" x14ac:dyDescent="0.2">
      <c r="C55869" s="158"/>
      <c r="F55869" s="158"/>
      <c r="I55869" s="158"/>
      <c r="J55869" s="158"/>
      <c r="N55869" s="158"/>
    </row>
    <row r="55870" spans="3:14" x14ac:dyDescent="0.2">
      <c r="C55870" s="158"/>
      <c r="F55870" s="158"/>
      <c r="I55870" s="158"/>
      <c r="J55870" s="158"/>
      <c r="N55870" s="158"/>
    </row>
    <row r="55871" spans="3:14" x14ac:dyDescent="0.2">
      <c r="C55871" s="158"/>
      <c r="F55871" s="158"/>
      <c r="I55871" s="158"/>
      <c r="J55871" s="158"/>
      <c r="N55871" s="158"/>
    </row>
    <row r="55872" spans="3:14" x14ac:dyDescent="0.2">
      <c r="C55872" s="158"/>
      <c r="F55872" s="158"/>
      <c r="I55872" s="158"/>
      <c r="J55872" s="158"/>
      <c r="N55872" s="158"/>
    </row>
    <row r="55873" spans="3:14" x14ac:dyDescent="0.2">
      <c r="C55873" s="158"/>
      <c r="F55873" s="158"/>
      <c r="I55873" s="158"/>
      <c r="J55873" s="158"/>
      <c r="N55873" s="158"/>
    </row>
    <row r="55874" spans="3:14" x14ac:dyDescent="0.2">
      <c r="C55874" s="158"/>
      <c r="F55874" s="158"/>
      <c r="I55874" s="158"/>
      <c r="J55874" s="158"/>
      <c r="N55874" s="158"/>
    </row>
    <row r="55875" spans="3:14" x14ac:dyDescent="0.2">
      <c r="C55875" s="158"/>
      <c r="F55875" s="158"/>
      <c r="I55875" s="158"/>
      <c r="J55875" s="158"/>
      <c r="N55875" s="158"/>
    </row>
    <row r="55876" spans="3:14" x14ac:dyDescent="0.2">
      <c r="C55876" s="158"/>
      <c r="F55876" s="158"/>
      <c r="I55876" s="158"/>
      <c r="J55876" s="158"/>
      <c r="N55876" s="158"/>
    </row>
    <row r="55877" spans="3:14" x14ac:dyDescent="0.2">
      <c r="C55877" s="158"/>
      <c r="F55877" s="158"/>
      <c r="I55877" s="158"/>
      <c r="J55877" s="158"/>
      <c r="N55877" s="158"/>
    </row>
    <row r="55878" spans="3:14" x14ac:dyDescent="0.2">
      <c r="C55878" s="158"/>
      <c r="F55878" s="158"/>
      <c r="I55878" s="158"/>
      <c r="J55878" s="158"/>
      <c r="N55878" s="158"/>
    </row>
    <row r="55879" spans="3:14" x14ac:dyDescent="0.2">
      <c r="C55879" s="158"/>
      <c r="F55879" s="158"/>
      <c r="I55879" s="158"/>
      <c r="J55879" s="158"/>
      <c r="N55879" s="158"/>
    </row>
    <row r="55880" spans="3:14" x14ac:dyDescent="0.2">
      <c r="C55880" s="158"/>
      <c r="F55880" s="158"/>
      <c r="I55880" s="158"/>
      <c r="J55880" s="158"/>
      <c r="N55880" s="158"/>
    </row>
    <row r="55881" spans="3:14" x14ac:dyDescent="0.2">
      <c r="C55881" s="158"/>
      <c r="F55881" s="158"/>
      <c r="I55881" s="158"/>
      <c r="J55881" s="158"/>
      <c r="N55881" s="158"/>
    </row>
    <row r="55882" spans="3:14" x14ac:dyDescent="0.2">
      <c r="C55882" s="158"/>
      <c r="F55882" s="158"/>
      <c r="I55882" s="158"/>
      <c r="J55882" s="158"/>
      <c r="N55882" s="158"/>
    </row>
    <row r="55883" spans="3:14" x14ac:dyDescent="0.2">
      <c r="C55883" s="158"/>
      <c r="F55883" s="158"/>
      <c r="I55883" s="158"/>
      <c r="J55883" s="158"/>
      <c r="N55883" s="158"/>
    </row>
    <row r="55884" spans="3:14" x14ac:dyDescent="0.2">
      <c r="C55884" s="158"/>
      <c r="F55884" s="158"/>
      <c r="I55884" s="158"/>
      <c r="J55884" s="158"/>
      <c r="N55884" s="158"/>
    </row>
    <row r="55885" spans="3:14" x14ac:dyDescent="0.2">
      <c r="C55885" s="158"/>
      <c r="F55885" s="158"/>
      <c r="I55885" s="158"/>
      <c r="J55885" s="158"/>
      <c r="N55885" s="158"/>
    </row>
    <row r="55886" spans="3:14" x14ac:dyDescent="0.2">
      <c r="C55886" s="158"/>
      <c r="F55886" s="158"/>
      <c r="I55886" s="158"/>
      <c r="J55886" s="158"/>
      <c r="N55886" s="158"/>
    </row>
    <row r="55887" spans="3:14" x14ac:dyDescent="0.2">
      <c r="C55887" s="158"/>
      <c r="F55887" s="158"/>
      <c r="I55887" s="158"/>
      <c r="J55887" s="158"/>
      <c r="N55887" s="158"/>
    </row>
    <row r="55888" spans="3:14" x14ac:dyDescent="0.2">
      <c r="C55888" s="158"/>
      <c r="F55888" s="158"/>
      <c r="I55888" s="158"/>
      <c r="J55888" s="158"/>
      <c r="N55888" s="158"/>
    </row>
    <row r="55889" spans="3:14" x14ac:dyDescent="0.2">
      <c r="C55889" s="158"/>
      <c r="F55889" s="158"/>
      <c r="I55889" s="158"/>
      <c r="J55889" s="158"/>
      <c r="N55889" s="158"/>
    </row>
    <row r="55890" spans="3:14" x14ac:dyDescent="0.2">
      <c r="C55890" s="158"/>
      <c r="F55890" s="158"/>
      <c r="I55890" s="158"/>
      <c r="J55890" s="158"/>
      <c r="N55890" s="158"/>
    </row>
    <row r="55891" spans="3:14" x14ac:dyDescent="0.2">
      <c r="C55891" s="158"/>
      <c r="F55891" s="158"/>
      <c r="I55891" s="158"/>
      <c r="J55891" s="158"/>
      <c r="N55891" s="158"/>
    </row>
    <row r="55892" spans="3:14" x14ac:dyDescent="0.2">
      <c r="C55892" s="158"/>
      <c r="F55892" s="158"/>
      <c r="I55892" s="158"/>
      <c r="J55892" s="158"/>
      <c r="N55892" s="158"/>
    </row>
    <row r="55893" spans="3:14" x14ac:dyDescent="0.2">
      <c r="C55893" s="158"/>
      <c r="F55893" s="158"/>
      <c r="I55893" s="158"/>
      <c r="J55893" s="158"/>
      <c r="N55893" s="158"/>
    </row>
    <row r="55894" spans="3:14" x14ac:dyDescent="0.2">
      <c r="C55894" s="158"/>
      <c r="F55894" s="158"/>
      <c r="I55894" s="158"/>
      <c r="J55894" s="158"/>
      <c r="N55894" s="158"/>
    </row>
    <row r="55895" spans="3:14" x14ac:dyDescent="0.2">
      <c r="C55895" s="158"/>
      <c r="F55895" s="158"/>
      <c r="I55895" s="158"/>
      <c r="J55895" s="158"/>
      <c r="N55895" s="158"/>
    </row>
    <row r="55896" spans="3:14" x14ac:dyDescent="0.2">
      <c r="C55896" s="158"/>
      <c r="F55896" s="158"/>
      <c r="I55896" s="158"/>
      <c r="J55896" s="158"/>
      <c r="N55896" s="158"/>
    </row>
    <row r="55897" spans="3:14" x14ac:dyDescent="0.2">
      <c r="C55897" s="158"/>
      <c r="F55897" s="158"/>
      <c r="I55897" s="158"/>
      <c r="J55897" s="158"/>
      <c r="N55897" s="158"/>
    </row>
    <row r="55898" spans="3:14" x14ac:dyDescent="0.2">
      <c r="C55898" s="158"/>
      <c r="F55898" s="158"/>
      <c r="I55898" s="158"/>
      <c r="J55898" s="158"/>
      <c r="N55898" s="158"/>
    </row>
    <row r="55899" spans="3:14" x14ac:dyDescent="0.2">
      <c r="C55899" s="158"/>
      <c r="F55899" s="158"/>
      <c r="I55899" s="158"/>
      <c r="J55899" s="158"/>
      <c r="N55899" s="158"/>
    </row>
    <row r="55900" spans="3:14" x14ac:dyDescent="0.2">
      <c r="C55900" s="158"/>
      <c r="F55900" s="158"/>
      <c r="I55900" s="158"/>
      <c r="J55900" s="158"/>
      <c r="N55900" s="158"/>
    </row>
    <row r="55901" spans="3:14" x14ac:dyDescent="0.2">
      <c r="C55901" s="158"/>
      <c r="F55901" s="158"/>
      <c r="I55901" s="158"/>
      <c r="J55901" s="158"/>
      <c r="N55901" s="158"/>
    </row>
    <row r="55902" spans="3:14" x14ac:dyDescent="0.2">
      <c r="C55902" s="158"/>
      <c r="F55902" s="158"/>
      <c r="I55902" s="158"/>
      <c r="J55902" s="158"/>
      <c r="N55902" s="158"/>
    </row>
    <row r="55903" spans="3:14" x14ac:dyDescent="0.2">
      <c r="C55903" s="158"/>
      <c r="F55903" s="158"/>
      <c r="I55903" s="158"/>
      <c r="J55903" s="158"/>
      <c r="N55903" s="158"/>
    </row>
    <row r="55904" spans="3:14" x14ac:dyDescent="0.2">
      <c r="C55904" s="158"/>
      <c r="F55904" s="158"/>
      <c r="I55904" s="158"/>
      <c r="J55904" s="158"/>
      <c r="N55904" s="158"/>
    </row>
    <row r="55905" spans="3:14" x14ac:dyDescent="0.2">
      <c r="C55905" s="158"/>
      <c r="F55905" s="158"/>
      <c r="I55905" s="158"/>
      <c r="J55905" s="158"/>
      <c r="N55905" s="158"/>
    </row>
    <row r="55906" spans="3:14" x14ac:dyDescent="0.2">
      <c r="C55906" s="158"/>
      <c r="F55906" s="158"/>
      <c r="I55906" s="158"/>
      <c r="J55906" s="158"/>
      <c r="N55906" s="158"/>
    </row>
    <row r="55907" spans="3:14" x14ac:dyDescent="0.2">
      <c r="C55907" s="158"/>
      <c r="F55907" s="158"/>
      <c r="I55907" s="158"/>
      <c r="J55907" s="158"/>
      <c r="N55907" s="158"/>
    </row>
    <row r="55908" spans="3:14" x14ac:dyDescent="0.2">
      <c r="C55908" s="158"/>
      <c r="F55908" s="158"/>
      <c r="I55908" s="158"/>
      <c r="J55908" s="158"/>
      <c r="N55908" s="158"/>
    </row>
    <row r="55909" spans="3:14" x14ac:dyDescent="0.2">
      <c r="C55909" s="158"/>
      <c r="F55909" s="158"/>
      <c r="I55909" s="158"/>
      <c r="J55909" s="158"/>
      <c r="N55909" s="158"/>
    </row>
    <row r="55910" spans="3:14" x14ac:dyDescent="0.2">
      <c r="C55910" s="158"/>
      <c r="F55910" s="158"/>
      <c r="I55910" s="158"/>
      <c r="J55910" s="158"/>
      <c r="N55910" s="158"/>
    </row>
    <row r="55911" spans="3:14" x14ac:dyDescent="0.2">
      <c r="C55911" s="158"/>
      <c r="F55911" s="158"/>
      <c r="I55911" s="158"/>
      <c r="J55911" s="158"/>
      <c r="N55911" s="158"/>
    </row>
    <row r="55912" spans="3:14" x14ac:dyDescent="0.2">
      <c r="C55912" s="158"/>
      <c r="F55912" s="158"/>
      <c r="I55912" s="158"/>
      <c r="J55912" s="158"/>
      <c r="N55912" s="158"/>
    </row>
    <row r="55913" spans="3:14" x14ac:dyDescent="0.2">
      <c r="C55913" s="158"/>
      <c r="F55913" s="158"/>
      <c r="I55913" s="158"/>
      <c r="J55913" s="158"/>
      <c r="N55913" s="158"/>
    </row>
    <row r="55914" spans="3:14" x14ac:dyDescent="0.2">
      <c r="C55914" s="158"/>
      <c r="F55914" s="158"/>
      <c r="I55914" s="158"/>
      <c r="J55914" s="158"/>
      <c r="N55914" s="158"/>
    </row>
    <row r="55915" spans="3:14" x14ac:dyDescent="0.2">
      <c r="C55915" s="158"/>
      <c r="F55915" s="158"/>
      <c r="I55915" s="158"/>
      <c r="J55915" s="158"/>
      <c r="N55915" s="158"/>
    </row>
    <row r="55916" spans="3:14" x14ac:dyDescent="0.2">
      <c r="C55916" s="158"/>
      <c r="F55916" s="158"/>
      <c r="I55916" s="158"/>
      <c r="J55916" s="158"/>
      <c r="N55916" s="158"/>
    </row>
    <row r="55917" spans="3:14" x14ac:dyDescent="0.2">
      <c r="C55917" s="158"/>
      <c r="F55917" s="158"/>
      <c r="I55917" s="158"/>
      <c r="J55917" s="158"/>
      <c r="N55917" s="158"/>
    </row>
    <row r="55918" spans="3:14" x14ac:dyDescent="0.2">
      <c r="C55918" s="158"/>
      <c r="F55918" s="158"/>
      <c r="I55918" s="158"/>
      <c r="J55918" s="158"/>
      <c r="N55918" s="158"/>
    </row>
    <row r="55919" spans="3:14" x14ac:dyDescent="0.2">
      <c r="C55919" s="158"/>
      <c r="F55919" s="158"/>
      <c r="I55919" s="158"/>
      <c r="J55919" s="158"/>
      <c r="N55919" s="158"/>
    </row>
    <row r="55920" spans="3:14" x14ac:dyDescent="0.2">
      <c r="C55920" s="158"/>
      <c r="F55920" s="158"/>
      <c r="I55920" s="158"/>
      <c r="J55920" s="158"/>
      <c r="N55920" s="158"/>
    </row>
    <row r="55921" spans="3:14" x14ac:dyDescent="0.2">
      <c r="C55921" s="158"/>
      <c r="F55921" s="158"/>
      <c r="I55921" s="158"/>
      <c r="J55921" s="158"/>
      <c r="N55921" s="158"/>
    </row>
    <row r="55922" spans="3:14" x14ac:dyDescent="0.2">
      <c r="C55922" s="158"/>
      <c r="F55922" s="158"/>
      <c r="I55922" s="158"/>
      <c r="J55922" s="158"/>
      <c r="N55922" s="158"/>
    </row>
    <row r="55923" spans="3:14" x14ac:dyDescent="0.2">
      <c r="C55923" s="158"/>
      <c r="F55923" s="158"/>
      <c r="I55923" s="158"/>
      <c r="J55923" s="158"/>
      <c r="N55923" s="158"/>
    </row>
    <row r="55924" spans="3:14" x14ac:dyDescent="0.2">
      <c r="C55924" s="158"/>
      <c r="F55924" s="158"/>
      <c r="I55924" s="158"/>
      <c r="J55924" s="158"/>
      <c r="N55924" s="158"/>
    </row>
    <row r="55925" spans="3:14" x14ac:dyDescent="0.2">
      <c r="C55925" s="158"/>
      <c r="F55925" s="158"/>
      <c r="I55925" s="158"/>
      <c r="J55925" s="158"/>
      <c r="N55925" s="158"/>
    </row>
    <row r="55926" spans="3:14" x14ac:dyDescent="0.2">
      <c r="C55926" s="158"/>
      <c r="F55926" s="158"/>
      <c r="I55926" s="158"/>
      <c r="J55926" s="158"/>
      <c r="N55926" s="158"/>
    </row>
    <row r="55927" spans="3:14" x14ac:dyDescent="0.2">
      <c r="C55927" s="158"/>
      <c r="F55927" s="158"/>
      <c r="I55927" s="158"/>
      <c r="J55927" s="158"/>
      <c r="N55927" s="158"/>
    </row>
    <row r="55928" spans="3:14" x14ac:dyDescent="0.2">
      <c r="C55928" s="158"/>
      <c r="F55928" s="158"/>
      <c r="I55928" s="158"/>
      <c r="J55928" s="158"/>
      <c r="N55928" s="158"/>
    </row>
    <row r="55929" spans="3:14" x14ac:dyDescent="0.2">
      <c r="C55929" s="158"/>
      <c r="F55929" s="158"/>
      <c r="I55929" s="158"/>
      <c r="J55929" s="158"/>
      <c r="N55929" s="158"/>
    </row>
    <row r="55930" spans="3:14" x14ac:dyDescent="0.2">
      <c r="C55930" s="158"/>
      <c r="F55930" s="158"/>
      <c r="I55930" s="158"/>
      <c r="J55930" s="158"/>
      <c r="N55930" s="158"/>
    </row>
    <row r="55931" spans="3:14" x14ac:dyDescent="0.2">
      <c r="C55931" s="158"/>
      <c r="F55931" s="158"/>
      <c r="I55931" s="158"/>
      <c r="J55931" s="158"/>
      <c r="N55931" s="158"/>
    </row>
    <row r="55932" spans="3:14" x14ac:dyDescent="0.2">
      <c r="C55932" s="158"/>
      <c r="F55932" s="158"/>
      <c r="I55932" s="158"/>
      <c r="J55932" s="158"/>
      <c r="N55932" s="158"/>
    </row>
    <row r="55933" spans="3:14" x14ac:dyDescent="0.2">
      <c r="C55933" s="158"/>
      <c r="F55933" s="158"/>
      <c r="I55933" s="158"/>
      <c r="J55933" s="158"/>
      <c r="N55933" s="158"/>
    </row>
    <row r="55934" spans="3:14" x14ac:dyDescent="0.2">
      <c r="C55934" s="158"/>
      <c r="F55934" s="158"/>
      <c r="I55934" s="158"/>
      <c r="J55934" s="158"/>
      <c r="N55934" s="158"/>
    </row>
    <row r="55935" spans="3:14" x14ac:dyDescent="0.2">
      <c r="C55935" s="158"/>
      <c r="F55935" s="158"/>
      <c r="I55935" s="158"/>
      <c r="J55935" s="158"/>
      <c r="N55935" s="158"/>
    </row>
    <row r="55936" spans="3:14" x14ac:dyDescent="0.2">
      <c r="C55936" s="158"/>
      <c r="F55936" s="158"/>
      <c r="I55936" s="158"/>
      <c r="J55936" s="158"/>
      <c r="N55936" s="158"/>
    </row>
    <row r="55937" spans="3:14" x14ac:dyDescent="0.2">
      <c r="C55937" s="158"/>
      <c r="F55937" s="158"/>
      <c r="I55937" s="158"/>
      <c r="J55937" s="158"/>
      <c r="N55937" s="158"/>
    </row>
    <row r="55938" spans="3:14" x14ac:dyDescent="0.2">
      <c r="C55938" s="158"/>
      <c r="F55938" s="158"/>
      <c r="I55938" s="158"/>
      <c r="J55938" s="158"/>
      <c r="N55938" s="158"/>
    </row>
    <row r="55939" spans="3:14" x14ac:dyDescent="0.2">
      <c r="C55939" s="158"/>
      <c r="F55939" s="158"/>
      <c r="I55939" s="158"/>
      <c r="J55939" s="158"/>
      <c r="N55939" s="158"/>
    </row>
    <row r="55940" spans="3:14" x14ac:dyDescent="0.2">
      <c r="C55940" s="158"/>
      <c r="F55940" s="158"/>
      <c r="I55940" s="158"/>
      <c r="J55940" s="158"/>
      <c r="N55940" s="158"/>
    </row>
    <row r="55941" spans="3:14" x14ac:dyDescent="0.2">
      <c r="C55941" s="158"/>
      <c r="F55941" s="158"/>
      <c r="I55941" s="158"/>
      <c r="J55941" s="158"/>
      <c r="N55941" s="158"/>
    </row>
    <row r="55942" spans="3:14" x14ac:dyDescent="0.2">
      <c r="C55942" s="158"/>
      <c r="F55942" s="158"/>
      <c r="I55942" s="158"/>
      <c r="J55942" s="158"/>
      <c r="N55942" s="158"/>
    </row>
    <row r="55943" spans="3:14" x14ac:dyDescent="0.2">
      <c r="C55943" s="158"/>
      <c r="F55943" s="158"/>
      <c r="I55943" s="158"/>
      <c r="J55943" s="158"/>
      <c r="N55943" s="158"/>
    </row>
    <row r="55944" spans="3:14" x14ac:dyDescent="0.2">
      <c r="C55944" s="158"/>
      <c r="F55944" s="158"/>
      <c r="I55944" s="158"/>
      <c r="J55944" s="158"/>
      <c r="N55944" s="158"/>
    </row>
    <row r="55945" spans="3:14" x14ac:dyDescent="0.2">
      <c r="C55945" s="158"/>
      <c r="F55945" s="158"/>
      <c r="I55945" s="158"/>
      <c r="J55945" s="158"/>
      <c r="N55945" s="158"/>
    </row>
    <row r="55946" spans="3:14" x14ac:dyDescent="0.2">
      <c r="C55946" s="158"/>
      <c r="F55946" s="158"/>
      <c r="I55946" s="158"/>
      <c r="J55946" s="158"/>
      <c r="N55946" s="158"/>
    </row>
    <row r="55947" spans="3:14" x14ac:dyDescent="0.2">
      <c r="C55947" s="158"/>
      <c r="F55947" s="158"/>
      <c r="I55947" s="158"/>
      <c r="J55947" s="158"/>
      <c r="N55947" s="158"/>
    </row>
    <row r="55948" spans="3:14" x14ac:dyDescent="0.2">
      <c r="C55948" s="158"/>
      <c r="F55948" s="158"/>
      <c r="I55948" s="158"/>
      <c r="J55948" s="158"/>
      <c r="N55948" s="158"/>
    </row>
    <row r="55949" spans="3:14" x14ac:dyDescent="0.2">
      <c r="C55949" s="158"/>
      <c r="F55949" s="158"/>
      <c r="I55949" s="158"/>
      <c r="J55949" s="158"/>
      <c r="N55949" s="158"/>
    </row>
    <row r="55950" spans="3:14" x14ac:dyDescent="0.2">
      <c r="C55950" s="158"/>
      <c r="F55950" s="158"/>
      <c r="I55950" s="158"/>
      <c r="J55950" s="158"/>
      <c r="N55950" s="158"/>
    </row>
    <row r="55951" spans="3:14" x14ac:dyDescent="0.2">
      <c r="C55951" s="158"/>
      <c r="F55951" s="158"/>
      <c r="I55951" s="158"/>
      <c r="J55951" s="158"/>
      <c r="N55951" s="158"/>
    </row>
    <row r="55952" spans="3:14" x14ac:dyDescent="0.2">
      <c r="C55952" s="158"/>
      <c r="F55952" s="158"/>
      <c r="I55952" s="158"/>
      <c r="J55952" s="158"/>
      <c r="N55952" s="158"/>
    </row>
    <row r="55953" spans="3:14" x14ac:dyDescent="0.2">
      <c r="C55953" s="158"/>
      <c r="F55953" s="158"/>
      <c r="I55953" s="158"/>
      <c r="J55953" s="158"/>
      <c r="N55953" s="158"/>
    </row>
    <row r="55954" spans="3:14" x14ac:dyDescent="0.2">
      <c r="C55954" s="158"/>
      <c r="F55954" s="158"/>
      <c r="I55954" s="158"/>
      <c r="J55954" s="158"/>
      <c r="N55954" s="158"/>
    </row>
    <row r="55955" spans="3:14" x14ac:dyDescent="0.2">
      <c r="C55955" s="158"/>
      <c r="F55955" s="158"/>
      <c r="I55955" s="158"/>
      <c r="J55955" s="158"/>
      <c r="N55955" s="158"/>
    </row>
    <row r="55956" spans="3:14" x14ac:dyDescent="0.2">
      <c r="C55956" s="158"/>
      <c r="F55956" s="158"/>
      <c r="I55956" s="158"/>
      <c r="J55956" s="158"/>
      <c r="N55956" s="158"/>
    </row>
    <row r="55957" spans="3:14" x14ac:dyDescent="0.2">
      <c r="C55957" s="158"/>
      <c r="F55957" s="158"/>
      <c r="I55957" s="158"/>
      <c r="J55957" s="158"/>
      <c r="N55957" s="158"/>
    </row>
    <row r="55958" spans="3:14" x14ac:dyDescent="0.2">
      <c r="C55958" s="158"/>
      <c r="F55958" s="158"/>
      <c r="I55958" s="158"/>
      <c r="J55958" s="158"/>
      <c r="N55958" s="158"/>
    </row>
    <row r="55959" spans="3:14" x14ac:dyDescent="0.2">
      <c r="C55959" s="158"/>
      <c r="F55959" s="158"/>
      <c r="I55959" s="158"/>
      <c r="J55959" s="158"/>
      <c r="N55959" s="158"/>
    </row>
    <row r="55960" spans="3:14" x14ac:dyDescent="0.2">
      <c r="C55960" s="158"/>
      <c r="F55960" s="158"/>
      <c r="I55960" s="158"/>
      <c r="J55960" s="158"/>
      <c r="N55960" s="158"/>
    </row>
    <row r="55961" spans="3:14" x14ac:dyDescent="0.2">
      <c r="C55961" s="158"/>
      <c r="F55961" s="158"/>
      <c r="I55961" s="158"/>
      <c r="J55961" s="158"/>
      <c r="N55961" s="158"/>
    </row>
    <row r="55962" spans="3:14" x14ac:dyDescent="0.2">
      <c r="C55962" s="158"/>
      <c r="F55962" s="158"/>
      <c r="I55962" s="158"/>
      <c r="J55962" s="158"/>
      <c r="N55962" s="158"/>
    </row>
    <row r="55963" spans="3:14" x14ac:dyDescent="0.2">
      <c r="C55963" s="158"/>
      <c r="F55963" s="158"/>
      <c r="I55963" s="158"/>
      <c r="J55963" s="158"/>
      <c r="N55963" s="158"/>
    </row>
    <row r="55964" spans="3:14" x14ac:dyDescent="0.2">
      <c r="C55964" s="158"/>
      <c r="F55964" s="158"/>
      <c r="I55964" s="158"/>
      <c r="J55964" s="158"/>
      <c r="N55964" s="158"/>
    </row>
    <row r="55965" spans="3:14" x14ac:dyDescent="0.2">
      <c r="C55965" s="158"/>
      <c r="F55965" s="158"/>
      <c r="I55965" s="158"/>
      <c r="J55965" s="158"/>
      <c r="N55965" s="158"/>
    </row>
    <row r="55966" spans="3:14" x14ac:dyDescent="0.2">
      <c r="C55966" s="158"/>
      <c r="F55966" s="158"/>
      <c r="I55966" s="158"/>
      <c r="J55966" s="158"/>
      <c r="N55966" s="158"/>
    </row>
    <row r="55967" spans="3:14" x14ac:dyDescent="0.2">
      <c r="C55967" s="158"/>
      <c r="F55967" s="158"/>
      <c r="I55967" s="158"/>
      <c r="J55967" s="158"/>
      <c r="N55967" s="158"/>
    </row>
    <row r="55968" spans="3:14" x14ac:dyDescent="0.2">
      <c r="C55968" s="158"/>
      <c r="F55968" s="158"/>
      <c r="I55968" s="158"/>
      <c r="J55968" s="158"/>
      <c r="N55968" s="158"/>
    </row>
    <row r="55969" spans="3:14" x14ac:dyDescent="0.2">
      <c r="C55969" s="158"/>
      <c r="F55969" s="158"/>
      <c r="I55969" s="158"/>
      <c r="J55969" s="158"/>
      <c r="N55969" s="158"/>
    </row>
    <row r="55970" spans="3:14" x14ac:dyDescent="0.2">
      <c r="C55970" s="158"/>
      <c r="F55970" s="158"/>
      <c r="I55970" s="158"/>
      <c r="J55970" s="158"/>
      <c r="N55970" s="158"/>
    </row>
    <row r="55971" spans="3:14" x14ac:dyDescent="0.2">
      <c r="C55971" s="158"/>
      <c r="F55971" s="158"/>
      <c r="I55971" s="158"/>
      <c r="J55971" s="158"/>
      <c r="N55971" s="158"/>
    </row>
    <row r="55972" spans="3:14" x14ac:dyDescent="0.2">
      <c r="C55972" s="158"/>
      <c r="F55972" s="158"/>
      <c r="I55972" s="158"/>
      <c r="J55972" s="158"/>
      <c r="N55972" s="158"/>
    </row>
    <row r="55973" spans="3:14" x14ac:dyDescent="0.2">
      <c r="C55973" s="158"/>
      <c r="F55973" s="158"/>
      <c r="I55973" s="158"/>
      <c r="J55973" s="158"/>
      <c r="N55973" s="158"/>
    </row>
    <row r="55974" spans="3:14" x14ac:dyDescent="0.2">
      <c r="C55974" s="158"/>
      <c r="F55974" s="158"/>
      <c r="I55974" s="158"/>
      <c r="J55974" s="158"/>
      <c r="N55974" s="158"/>
    </row>
    <row r="55975" spans="3:14" x14ac:dyDescent="0.2">
      <c r="C55975" s="158"/>
      <c r="F55975" s="158"/>
      <c r="I55975" s="158"/>
      <c r="J55975" s="158"/>
      <c r="N55975" s="158"/>
    </row>
    <row r="55976" spans="3:14" x14ac:dyDescent="0.2">
      <c r="C55976" s="158"/>
      <c r="F55976" s="158"/>
      <c r="I55976" s="158"/>
      <c r="J55976" s="158"/>
      <c r="N55976" s="158"/>
    </row>
    <row r="55977" spans="3:14" x14ac:dyDescent="0.2">
      <c r="C55977" s="158"/>
      <c r="F55977" s="158"/>
      <c r="I55977" s="158"/>
      <c r="J55977" s="158"/>
      <c r="N55977" s="158"/>
    </row>
    <row r="55978" spans="3:14" x14ac:dyDescent="0.2">
      <c r="C55978" s="158"/>
      <c r="F55978" s="158"/>
      <c r="I55978" s="158"/>
      <c r="J55978" s="158"/>
      <c r="N55978" s="158"/>
    </row>
    <row r="55979" spans="3:14" x14ac:dyDescent="0.2">
      <c r="C55979" s="158"/>
      <c r="F55979" s="158"/>
      <c r="I55979" s="158"/>
      <c r="J55979" s="158"/>
      <c r="N55979" s="158"/>
    </row>
    <row r="55980" spans="3:14" x14ac:dyDescent="0.2">
      <c r="C55980" s="158"/>
      <c r="F55980" s="158"/>
      <c r="I55980" s="158"/>
      <c r="J55980" s="158"/>
      <c r="N55980" s="158"/>
    </row>
    <row r="55981" spans="3:14" x14ac:dyDescent="0.2">
      <c r="C55981" s="158"/>
      <c r="F55981" s="158"/>
      <c r="I55981" s="158"/>
      <c r="J55981" s="158"/>
      <c r="N55981" s="158"/>
    </row>
    <row r="55982" spans="3:14" x14ac:dyDescent="0.2">
      <c r="C55982" s="158"/>
      <c r="F55982" s="158"/>
      <c r="I55982" s="158"/>
      <c r="J55982" s="158"/>
      <c r="N55982" s="158"/>
    </row>
    <row r="55983" spans="3:14" x14ac:dyDescent="0.2">
      <c r="C55983" s="158"/>
      <c r="F55983" s="158"/>
      <c r="I55983" s="158"/>
      <c r="J55983" s="158"/>
      <c r="N55983" s="158"/>
    </row>
    <row r="55984" spans="3:14" x14ac:dyDescent="0.2">
      <c r="C55984" s="158"/>
      <c r="F55984" s="158"/>
      <c r="I55984" s="158"/>
      <c r="J55984" s="158"/>
      <c r="N55984" s="158"/>
    </row>
    <row r="55985" spans="3:14" x14ac:dyDescent="0.2">
      <c r="C55985" s="158"/>
      <c r="F55985" s="158"/>
      <c r="I55985" s="158"/>
      <c r="J55985" s="158"/>
      <c r="N55985" s="158"/>
    </row>
    <row r="55986" spans="3:14" x14ac:dyDescent="0.2">
      <c r="C55986" s="158"/>
      <c r="F55986" s="158"/>
      <c r="I55986" s="158"/>
      <c r="J55986" s="158"/>
      <c r="N55986" s="158"/>
    </row>
    <row r="55987" spans="3:14" x14ac:dyDescent="0.2">
      <c r="C55987" s="158"/>
      <c r="F55987" s="158"/>
      <c r="I55987" s="158"/>
      <c r="J55987" s="158"/>
      <c r="N55987" s="158"/>
    </row>
    <row r="55988" spans="3:14" x14ac:dyDescent="0.2">
      <c r="C55988" s="158"/>
      <c r="F55988" s="158"/>
      <c r="I55988" s="158"/>
      <c r="J55988" s="158"/>
      <c r="N55988" s="158"/>
    </row>
    <row r="55989" spans="3:14" x14ac:dyDescent="0.2">
      <c r="C55989" s="158"/>
      <c r="F55989" s="158"/>
      <c r="I55989" s="158"/>
      <c r="J55989" s="158"/>
      <c r="N55989" s="158"/>
    </row>
    <row r="55990" spans="3:14" x14ac:dyDescent="0.2">
      <c r="C55990" s="158"/>
      <c r="F55990" s="158"/>
      <c r="I55990" s="158"/>
      <c r="J55990" s="158"/>
      <c r="N55990" s="158"/>
    </row>
    <row r="55991" spans="3:14" x14ac:dyDescent="0.2">
      <c r="C55991" s="158"/>
      <c r="F55991" s="158"/>
      <c r="I55991" s="158"/>
      <c r="J55991" s="158"/>
      <c r="N55991" s="158"/>
    </row>
    <row r="55992" spans="3:14" x14ac:dyDescent="0.2">
      <c r="C55992" s="158"/>
      <c r="F55992" s="158"/>
      <c r="I55992" s="158"/>
      <c r="J55992" s="158"/>
      <c r="N55992" s="158"/>
    </row>
    <row r="55993" spans="3:14" x14ac:dyDescent="0.2">
      <c r="C55993" s="158"/>
      <c r="F55993" s="158"/>
      <c r="I55993" s="158"/>
      <c r="J55993" s="158"/>
      <c r="N55993" s="158"/>
    </row>
    <row r="55994" spans="3:14" x14ac:dyDescent="0.2">
      <c r="C55994" s="158"/>
      <c r="F55994" s="158"/>
      <c r="I55994" s="158"/>
      <c r="J55994" s="158"/>
      <c r="N55994" s="158"/>
    </row>
    <row r="55995" spans="3:14" x14ac:dyDescent="0.2">
      <c r="C55995" s="158"/>
      <c r="F55995" s="158"/>
      <c r="I55995" s="158"/>
      <c r="J55995" s="158"/>
      <c r="N55995" s="158"/>
    </row>
    <row r="55996" spans="3:14" x14ac:dyDescent="0.2">
      <c r="C55996" s="158"/>
      <c r="F55996" s="158"/>
      <c r="I55996" s="158"/>
      <c r="J55996" s="158"/>
      <c r="N55996" s="158"/>
    </row>
    <row r="55997" spans="3:14" x14ac:dyDescent="0.2">
      <c r="C55997" s="158"/>
      <c r="F55997" s="158"/>
      <c r="I55997" s="158"/>
      <c r="J55997" s="158"/>
      <c r="N55997" s="158"/>
    </row>
    <row r="55998" spans="3:14" x14ac:dyDescent="0.2">
      <c r="C55998" s="158"/>
      <c r="F55998" s="158"/>
      <c r="I55998" s="158"/>
      <c r="J55998" s="158"/>
      <c r="N55998" s="158"/>
    </row>
    <row r="55999" spans="3:14" x14ac:dyDescent="0.2">
      <c r="C55999" s="158"/>
      <c r="F55999" s="158"/>
      <c r="I55999" s="158"/>
      <c r="J55999" s="158"/>
      <c r="N55999" s="158"/>
    </row>
    <row r="56000" spans="3:14" x14ac:dyDescent="0.2">
      <c r="C56000" s="158"/>
      <c r="F56000" s="158"/>
      <c r="I56000" s="158"/>
      <c r="J56000" s="158"/>
      <c r="N56000" s="158"/>
    </row>
    <row r="56001" spans="3:14" x14ac:dyDescent="0.2">
      <c r="C56001" s="158"/>
      <c r="F56001" s="158"/>
      <c r="I56001" s="158"/>
      <c r="J56001" s="158"/>
      <c r="N56001" s="158"/>
    </row>
    <row r="56002" spans="3:14" x14ac:dyDescent="0.2">
      <c r="C56002" s="158"/>
      <c r="F56002" s="158"/>
      <c r="I56002" s="158"/>
      <c r="J56002" s="158"/>
      <c r="N56002" s="158"/>
    </row>
    <row r="56003" spans="3:14" x14ac:dyDescent="0.2">
      <c r="C56003" s="158"/>
      <c r="F56003" s="158"/>
      <c r="I56003" s="158"/>
      <c r="J56003" s="158"/>
      <c r="N56003" s="158"/>
    </row>
    <row r="56004" spans="3:14" x14ac:dyDescent="0.2">
      <c r="C56004" s="158"/>
      <c r="F56004" s="158"/>
      <c r="I56004" s="158"/>
      <c r="J56004" s="158"/>
      <c r="N56004" s="158"/>
    </row>
    <row r="56005" spans="3:14" x14ac:dyDescent="0.2">
      <c r="C56005" s="158"/>
      <c r="F56005" s="158"/>
      <c r="I56005" s="158"/>
      <c r="J56005" s="158"/>
      <c r="N56005" s="158"/>
    </row>
    <row r="56006" spans="3:14" x14ac:dyDescent="0.2">
      <c r="C56006" s="158"/>
      <c r="F56006" s="158"/>
      <c r="I56006" s="158"/>
      <c r="J56006" s="158"/>
      <c r="N56006" s="158"/>
    </row>
    <row r="56007" spans="3:14" x14ac:dyDescent="0.2">
      <c r="C56007" s="158"/>
      <c r="F56007" s="158"/>
      <c r="I56007" s="158"/>
      <c r="J56007" s="158"/>
      <c r="N56007" s="158"/>
    </row>
    <row r="56008" spans="3:14" x14ac:dyDescent="0.2">
      <c r="C56008" s="158"/>
      <c r="F56008" s="158"/>
      <c r="I56008" s="158"/>
      <c r="J56008" s="158"/>
      <c r="N56008" s="158"/>
    </row>
    <row r="56009" spans="3:14" x14ac:dyDescent="0.2">
      <c r="C56009" s="158"/>
      <c r="F56009" s="158"/>
      <c r="I56009" s="158"/>
      <c r="J56009" s="158"/>
      <c r="N56009" s="158"/>
    </row>
    <row r="56010" spans="3:14" x14ac:dyDescent="0.2">
      <c r="C56010" s="158"/>
      <c r="F56010" s="158"/>
      <c r="I56010" s="158"/>
      <c r="J56010" s="158"/>
      <c r="N56010" s="158"/>
    </row>
    <row r="56011" spans="3:14" x14ac:dyDescent="0.2">
      <c r="C56011" s="158"/>
      <c r="F56011" s="158"/>
      <c r="I56011" s="158"/>
      <c r="J56011" s="158"/>
      <c r="N56011" s="158"/>
    </row>
    <row r="56012" spans="3:14" x14ac:dyDescent="0.2">
      <c r="C56012" s="158"/>
      <c r="F56012" s="158"/>
      <c r="I56012" s="158"/>
      <c r="J56012" s="158"/>
      <c r="N56012" s="158"/>
    </row>
    <row r="56013" spans="3:14" x14ac:dyDescent="0.2">
      <c r="C56013" s="158"/>
      <c r="F56013" s="158"/>
      <c r="I56013" s="158"/>
      <c r="J56013" s="158"/>
      <c r="N56013" s="158"/>
    </row>
    <row r="56014" spans="3:14" x14ac:dyDescent="0.2">
      <c r="C56014" s="158"/>
      <c r="F56014" s="158"/>
      <c r="I56014" s="158"/>
      <c r="J56014" s="158"/>
      <c r="N56014" s="158"/>
    </row>
    <row r="56015" spans="3:14" x14ac:dyDescent="0.2">
      <c r="C56015" s="158"/>
      <c r="F56015" s="158"/>
      <c r="I56015" s="158"/>
      <c r="J56015" s="158"/>
      <c r="N56015" s="158"/>
    </row>
    <row r="56016" spans="3:14" x14ac:dyDescent="0.2">
      <c r="C56016" s="158"/>
      <c r="F56016" s="158"/>
      <c r="I56016" s="158"/>
      <c r="J56016" s="158"/>
      <c r="N56016" s="158"/>
    </row>
    <row r="56017" spans="3:14" x14ac:dyDescent="0.2">
      <c r="C56017" s="158"/>
      <c r="F56017" s="158"/>
      <c r="I56017" s="158"/>
      <c r="J56017" s="158"/>
      <c r="N56017" s="158"/>
    </row>
    <row r="56018" spans="3:14" x14ac:dyDescent="0.2">
      <c r="C56018" s="158"/>
      <c r="F56018" s="158"/>
      <c r="I56018" s="158"/>
      <c r="J56018" s="158"/>
      <c r="N56018" s="158"/>
    </row>
    <row r="56019" spans="3:14" x14ac:dyDescent="0.2">
      <c r="C56019" s="158"/>
      <c r="F56019" s="158"/>
      <c r="I56019" s="158"/>
      <c r="J56019" s="158"/>
      <c r="N56019" s="158"/>
    </row>
    <row r="56020" spans="3:14" x14ac:dyDescent="0.2">
      <c r="C56020" s="158"/>
      <c r="F56020" s="158"/>
      <c r="I56020" s="158"/>
      <c r="J56020" s="158"/>
      <c r="N56020" s="158"/>
    </row>
    <row r="56021" spans="3:14" x14ac:dyDescent="0.2">
      <c r="C56021" s="158"/>
      <c r="F56021" s="158"/>
      <c r="I56021" s="158"/>
      <c r="J56021" s="158"/>
      <c r="N56021" s="158"/>
    </row>
    <row r="56022" spans="3:14" x14ac:dyDescent="0.2">
      <c r="C56022" s="158"/>
      <c r="F56022" s="158"/>
      <c r="I56022" s="158"/>
      <c r="J56022" s="158"/>
      <c r="N56022" s="158"/>
    </row>
    <row r="56023" spans="3:14" x14ac:dyDescent="0.2">
      <c r="C56023" s="158"/>
      <c r="F56023" s="158"/>
      <c r="I56023" s="158"/>
      <c r="J56023" s="158"/>
      <c r="N56023" s="158"/>
    </row>
    <row r="56024" spans="3:14" x14ac:dyDescent="0.2">
      <c r="C56024" s="158"/>
      <c r="F56024" s="158"/>
      <c r="I56024" s="158"/>
      <c r="J56024" s="158"/>
      <c r="N56024" s="158"/>
    </row>
    <row r="56025" spans="3:14" x14ac:dyDescent="0.2">
      <c r="C56025" s="158"/>
      <c r="F56025" s="158"/>
      <c r="I56025" s="158"/>
      <c r="J56025" s="158"/>
      <c r="N56025" s="158"/>
    </row>
    <row r="56026" spans="3:14" x14ac:dyDescent="0.2">
      <c r="C56026" s="158"/>
      <c r="F56026" s="158"/>
      <c r="I56026" s="158"/>
      <c r="J56026" s="158"/>
      <c r="N56026" s="158"/>
    </row>
    <row r="56027" spans="3:14" x14ac:dyDescent="0.2">
      <c r="C56027" s="158"/>
      <c r="F56027" s="158"/>
      <c r="I56027" s="158"/>
      <c r="J56027" s="158"/>
      <c r="N56027" s="158"/>
    </row>
    <row r="56028" spans="3:14" x14ac:dyDescent="0.2">
      <c r="C56028" s="158"/>
      <c r="F56028" s="158"/>
      <c r="I56028" s="158"/>
      <c r="J56028" s="158"/>
      <c r="N56028" s="158"/>
    </row>
    <row r="56029" spans="3:14" x14ac:dyDescent="0.2">
      <c r="C56029" s="158"/>
      <c r="F56029" s="158"/>
      <c r="I56029" s="158"/>
      <c r="J56029" s="158"/>
      <c r="N56029" s="158"/>
    </row>
    <row r="56030" spans="3:14" x14ac:dyDescent="0.2">
      <c r="C56030" s="158"/>
      <c r="F56030" s="158"/>
      <c r="I56030" s="158"/>
      <c r="J56030" s="158"/>
      <c r="N56030" s="158"/>
    </row>
    <row r="56031" spans="3:14" x14ac:dyDescent="0.2">
      <c r="C56031" s="158"/>
      <c r="F56031" s="158"/>
      <c r="I56031" s="158"/>
      <c r="J56031" s="158"/>
      <c r="N56031" s="158"/>
    </row>
    <row r="56032" spans="3:14" x14ac:dyDescent="0.2">
      <c r="C56032" s="158"/>
      <c r="F56032" s="158"/>
      <c r="I56032" s="158"/>
      <c r="J56032" s="158"/>
      <c r="N56032" s="158"/>
    </row>
    <row r="56033" spans="3:14" x14ac:dyDescent="0.2">
      <c r="C56033" s="158"/>
      <c r="F56033" s="158"/>
      <c r="I56033" s="158"/>
      <c r="J56033" s="158"/>
      <c r="N56033" s="158"/>
    </row>
    <row r="56034" spans="3:14" x14ac:dyDescent="0.2">
      <c r="C56034" s="158"/>
      <c r="F56034" s="158"/>
      <c r="I56034" s="158"/>
      <c r="J56034" s="158"/>
      <c r="N56034" s="158"/>
    </row>
    <row r="56035" spans="3:14" x14ac:dyDescent="0.2">
      <c r="C56035" s="158"/>
      <c r="F56035" s="158"/>
      <c r="I56035" s="158"/>
      <c r="J56035" s="158"/>
      <c r="N56035" s="158"/>
    </row>
    <row r="56036" spans="3:14" x14ac:dyDescent="0.2">
      <c r="C56036" s="158"/>
      <c r="F56036" s="158"/>
      <c r="I56036" s="158"/>
      <c r="J56036" s="158"/>
      <c r="N56036" s="158"/>
    </row>
    <row r="56037" spans="3:14" x14ac:dyDescent="0.2">
      <c r="C56037" s="158"/>
      <c r="F56037" s="158"/>
      <c r="I56037" s="158"/>
      <c r="J56037" s="158"/>
      <c r="N56037" s="158"/>
    </row>
    <row r="56038" spans="3:14" x14ac:dyDescent="0.2">
      <c r="C56038" s="158"/>
      <c r="F56038" s="158"/>
      <c r="I56038" s="158"/>
      <c r="J56038" s="158"/>
      <c r="N56038" s="158"/>
    </row>
    <row r="56039" spans="3:14" x14ac:dyDescent="0.2">
      <c r="C56039" s="158"/>
      <c r="F56039" s="158"/>
      <c r="I56039" s="158"/>
      <c r="J56039" s="158"/>
      <c r="N56039" s="158"/>
    </row>
    <row r="56040" spans="3:14" x14ac:dyDescent="0.2">
      <c r="C56040" s="158"/>
      <c r="F56040" s="158"/>
      <c r="I56040" s="158"/>
      <c r="J56040" s="158"/>
      <c r="N56040" s="158"/>
    </row>
    <row r="56041" spans="3:14" x14ac:dyDescent="0.2">
      <c r="C56041" s="158"/>
      <c r="F56041" s="158"/>
      <c r="I56041" s="158"/>
      <c r="J56041" s="158"/>
      <c r="N56041" s="158"/>
    </row>
    <row r="56042" spans="3:14" x14ac:dyDescent="0.2">
      <c r="C56042" s="158"/>
      <c r="F56042" s="158"/>
      <c r="I56042" s="158"/>
      <c r="J56042" s="158"/>
      <c r="N56042" s="158"/>
    </row>
    <row r="56043" spans="3:14" x14ac:dyDescent="0.2">
      <c r="C56043" s="158"/>
      <c r="F56043" s="158"/>
      <c r="I56043" s="158"/>
      <c r="J56043" s="158"/>
      <c r="N56043" s="158"/>
    </row>
    <row r="56044" spans="3:14" x14ac:dyDescent="0.2">
      <c r="C56044" s="158"/>
      <c r="F56044" s="158"/>
      <c r="I56044" s="158"/>
      <c r="J56044" s="158"/>
      <c r="N56044" s="158"/>
    </row>
    <row r="56045" spans="3:14" x14ac:dyDescent="0.2">
      <c r="C56045" s="158"/>
      <c r="F56045" s="158"/>
      <c r="I56045" s="158"/>
      <c r="J56045" s="158"/>
      <c r="N56045" s="158"/>
    </row>
    <row r="56046" spans="3:14" x14ac:dyDescent="0.2">
      <c r="C56046" s="158"/>
      <c r="F56046" s="158"/>
      <c r="I56046" s="158"/>
      <c r="J56046" s="158"/>
      <c r="N56046" s="158"/>
    </row>
    <row r="56047" spans="3:14" x14ac:dyDescent="0.2">
      <c r="C56047" s="158"/>
      <c r="F56047" s="158"/>
      <c r="I56047" s="158"/>
      <c r="J56047" s="158"/>
      <c r="N56047" s="158"/>
    </row>
    <row r="56048" spans="3:14" x14ac:dyDescent="0.2">
      <c r="C56048" s="158"/>
      <c r="F56048" s="158"/>
      <c r="I56048" s="158"/>
      <c r="J56048" s="158"/>
      <c r="N56048" s="158"/>
    </row>
    <row r="56049" spans="3:14" x14ac:dyDescent="0.2">
      <c r="C56049" s="158"/>
      <c r="F56049" s="158"/>
      <c r="I56049" s="158"/>
      <c r="J56049" s="158"/>
      <c r="N56049" s="158"/>
    </row>
    <row r="56050" spans="3:14" x14ac:dyDescent="0.2">
      <c r="C56050" s="158"/>
      <c r="F56050" s="158"/>
      <c r="I56050" s="158"/>
      <c r="J56050" s="158"/>
      <c r="N56050" s="158"/>
    </row>
    <row r="56051" spans="3:14" x14ac:dyDescent="0.2">
      <c r="C56051" s="158"/>
      <c r="F56051" s="158"/>
      <c r="I56051" s="158"/>
      <c r="J56051" s="158"/>
      <c r="N56051" s="158"/>
    </row>
    <row r="56052" spans="3:14" x14ac:dyDescent="0.2">
      <c r="C56052" s="158"/>
      <c r="F56052" s="158"/>
      <c r="I56052" s="158"/>
      <c r="J56052" s="158"/>
      <c r="N56052" s="158"/>
    </row>
    <row r="56053" spans="3:14" x14ac:dyDescent="0.2">
      <c r="C56053" s="158"/>
      <c r="F56053" s="158"/>
      <c r="I56053" s="158"/>
      <c r="J56053" s="158"/>
      <c r="N56053" s="158"/>
    </row>
    <row r="56054" spans="3:14" x14ac:dyDescent="0.2">
      <c r="C56054" s="158"/>
      <c r="F56054" s="158"/>
      <c r="I56054" s="158"/>
      <c r="J56054" s="158"/>
      <c r="N56054" s="158"/>
    </row>
    <row r="56055" spans="3:14" x14ac:dyDescent="0.2">
      <c r="C56055" s="158"/>
      <c r="F56055" s="158"/>
      <c r="I56055" s="158"/>
      <c r="J56055" s="158"/>
      <c r="N56055" s="158"/>
    </row>
    <row r="56056" spans="3:14" x14ac:dyDescent="0.2">
      <c r="C56056" s="158"/>
      <c r="F56056" s="158"/>
      <c r="I56056" s="158"/>
      <c r="J56056" s="158"/>
      <c r="N56056" s="158"/>
    </row>
    <row r="56057" spans="3:14" x14ac:dyDescent="0.2">
      <c r="C56057" s="158"/>
      <c r="F56057" s="158"/>
      <c r="I56057" s="158"/>
      <c r="J56057" s="158"/>
      <c r="N56057" s="158"/>
    </row>
    <row r="56058" spans="3:14" x14ac:dyDescent="0.2">
      <c r="C56058" s="158"/>
      <c r="F56058" s="158"/>
      <c r="I56058" s="158"/>
      <c r="J56058" s="158"/>
      <c r="N56058" s="158"/>
    </row>
    <row r="56059" spans="3:14" x14ac:dyDescent="0.2">
      <c r="C56059" s="158"/>
      <c r="F56059" s="158"/>
      <c r="I56059" s="158"/>
      <c r="J56059" s="158"/>
      <c r="N56059" s="158"/>
    </row>
    <row r="56060" spans="3:14" x14ac:dyDescent="0.2">
      <c r="C56060" s="158"/>
      <c r="F56060" s="158"/>
      <c r="I56060" s="158"/>
      <c r="J56060" s="158"/>
      <c r="N56060" s="158"/>
    </row>
    <row r="56061" spans="3:14" x14ac:dyDescent="0.2">
      <c r="C56061" s="158"/>
      <c r="F56061" s="158"/>
      <c r="I56061" s="158"/>
      <c r="J56061" s="158"/>
      <c r="N56061" s="158"/>
    </row>
    <row r="56062" spans="3:14" x14ac:dyDescent="0.2">
      <c r="C56062" s="158"/>
      <c r="F56062" s="158"/>
      <c r="I56062" s="158"/>
      <c r="J56062" s="158"/>
      <c r="N56062" s="158"/>
    </row>
    <row r="56063" spans="3:14" x14ac:dyDescent="0.2">
      <c r="C56063" s="158"/>
      <c r="F56063" s="158"/>
      <c r="I56063" s="158"/>
      <c r="J56063" s="158"/>
      <c r="N56063" s="158"/>
    </row>
    <row r="56064" spans="3:14" x14ac:dyDescent="0.2">
      <c r="C56064" s="158"/>
      <c r="F56064" s="158"/>
      <c r="I56064" s="158"/>
      <c r="J56064" s="158"/>
      <c r="N56064" s="158"/>
    </row>
    <row r="56065" spans="3:14" x14ac:dyDescent="0.2">
      <c r="C56065" s="158"/>
      <c r="F56065" s="158"/>
      <c r="I56065" s="158"/>
      <c r="J56065" s="158"/>
      <c r="N56065" s="158"/>
    </row>
    <row r="56066" spans="3:14" x14ac:dyDescent="0.2">
      <c r="C56066" s="158"/>
      <c r="F56066" s="158"/>
      <c r="I56066" s="158"/>
      <c r="J56066" s="158"/>
      <c r="N56066" s="158"/>
    </row>
    <row r="56067" spans="3:14" x14ac:dyDescent="0.2">
      <c r="C56067" s="158"/>
      <c r="F56067" s="158"/>
      <c r="I56067" s="158"/>
      <c r="J56067" s="158"/>
      <c r="N56067" s="158"/>
    </row>
    <row r="56068" spans="3:14" x14ac:dyDescent="0.2">
      <c r="C56068" s="158"/>
      <c r="F56068" s="158"/>
      <c r="I56068" s="158"/>
      <c r="J56068" s="158"/>
      <c r="N56068" s="158"/>
    </row>
    <row r="56069" spans="3:14" x14ac:dyDescent="0.2">
      <c r="C56069" s="158"/>
      <c r="F56069" s="158"/>
      <c r="I56069" s="158"/>
      <c r="J56069" s="158"/>
      <c r="N56069" s="158"/>
    </row>
    <row r="56070" spans="3:14" x14ac:dyDescent="0.2">
      <c r="C56070" s="158"/>
      <c r="F56070" s="158"/>
      <c r="I56070" s="158"/>
      <c r="J56070" s="158"/>
      <c r="N56070" s="158"/>
    </row>
    <row r="56071" spans="3:14" x14ac:dyDescent="0.2">
      <c r="C56071" s="158"/>
      <c r="F56071" s="158"/>
      <c r="I56071" s="158"/>
      <c r="J56071" s="158"/>
      <c r="N56071" s="158"/>
    </row>
    <row r="56072" spans="3:14" x14ac:dyDescent="0.2">
      <c r="C56072" s="158"/>
      <c r="F56072" s="158"/>
      <c r="I56072" s="158"/>
      <c r="J56072" s="158"/>
      <c r="N56072" s="158"/>
    </row>
    <row r="56073" spans="3:14" x14ac:dyDescent="0.2">
      <c r="C56073" s="158"/>
      <c r="F56073" s="158"/>
      <c r="I56073" s="158"/>
      <c r="J56073" s="158"/>
      <c r="N56073" s="158"/>
    </row>
    <row r="56074" spans="3:14" x14ac:dyDescent="0.2">
      <c r="C56074" s="158"/>
      <c r="F56074" s="158"/>
      <c r="I56074" s="158"/>
      <c r="J56074" s="158"/>
      <c r="N56074" s="158"/>
    </row>
    <row r="56075" spans="3:14" x14ac:dyDescent="0.2">
      <c r="C56075" s="158"/>
      <c r="F56075" s="158"/>
      <c r="I56075" s="158"/>
      <c r="J56075" s="158"/>
      <c r="N56075" s="158"/>
    </row>
    <row r="56076" spans="3:14" x14ac:dyDescent="0.2">
      <c r="C56076" s="158"/>
      <c r="F56076" s="158"/>
      <c r="I56076" s="158"/>
      <c r="J56076" s="158"/>
      <c r="N56076" s="158"/>
    </row>
    <row r="56077" spans="3:14" x14ac:dyDescent="0.2">
      <c r="C56077" s="158"/>
      <c r="F56077" s="158"/>
      <c r="I56077" s="158"/>
      <c r="J56077" s="158"/>
      <c r="N56077" s="158"/>
    </row>
    <row r="56078" spans="3:14" x14ac:dyDescent="0.2">
      <c r="C56078" s="158"/>
      <c r="F56078" s="158"/>
      <c r="I56078" s="158"/>
      <c r="J56078" s="158"/>
      <c r="N56078" s="158"/>
    </row>
    <row r="56079" spans="3:14" x14ac:dyDescent="0.2">
      <c r="C56079" s="158"/>
      <c r="F56079" s="158"/>
      <c r="I56079" s="158"/>
      <c r="J56079" s="158"/>
      <c r="N56079" s="158"/>
    </row>
    <row r="56080" spans="3:14" x14ac:dyDescent="0.2">
      <c r="C56080" s="158"/>
      <c r="F56080" s="158"/>
      <c r="I56080" s="158"/>
      <c r="J56080" s="158"/>
      <c r="N56080" s="158"/>
    </row>
    <row r="56081" spans="3:14" x14ac:dyDescent="0.2">
      <c r="C56081" s="158"/>
      <c r="F56081" s="158"/>
      <c r="I56081" s="158"/>
      <c r="J56081" s="158"/>
      <c r="N56081" s="158"/>
    </row>
    <row r="56082" spans="3:14" x14ac:dyDescent="0.2">
      <c r="C56082" s="158"/>
      <c r="F56082" s="158"/>
      <c r="I56082" s="158"/>
      <c r="J56082" s="158"/>
      <c r="N56082" s="158"/>
    </row>
    <row r="56083" spans="3:14" x14ac:dyDescent="0.2">
      <c r="C56083" s="158"/>
      <c r="F56083" s="158"/>
      <c r="I56083" s="158"/>
      <c r="J56083" s="158"/>
      <c r="N56083" s="158"/>
    </row>
    <row r="56084" spans="3:14" x14ac:dyDescent="0.2">
      <c r="C56084" s="158"/>
      <c r="F56084" s="158"/>
      <c r="I56084" s="158"/>
      <c r="J56084" s="158"/>
      <c r="N56084" s="158"/>
    </row>
    <row r="56085" spans="3:14" x14ac:dyDescent="0.2">
      <c r="C56085" s="158"/>
      <c r="F56085" s="158"/>
      <c r="I56085" s="158"/>
      <c r="J56085" s="158"/>
      <c r="N56085" s="158"/>
    </row>
    <row r="56086" spans="3:14" x14ac:dyDescent="0.2">
      <c r="C56086" s="158"/>
      <c r="F56086" s="158"/>
      <c r="I56086" s="158"/>
      <c r="J56086" s="158"/>
      <c r="N56086" s="158"/>
    </row>
    <row r="56087" spans="3:14" x14ac:dyDescent="0.2">
      <c r="C56087" s="158"/>
      <c r="F56087" s="158"/>
      <c r="I56087" s="158"/>
      <c r="J56087" s="158"/>
      <c r="N56087" s="158"/>
    </row>
    <row r="56088" spans="3:14" x14ac:dyDescent="0.2">
      <c r="C56088" s="158"/>
      <c r="F56088" s="158"/>
      <c r="I56088" s="158"/>
      <c r="J56088" s="158"/>
      <c r="N56088" s="158"/>
    </row>
    <row r="56089" spans="3:14" x14ac:dyDescent="0.2">
      <c r="C56089" s="158"/>
      <c r="F56089" s="158"/>
      <c r="I56089" s="158"/>
      <c r="J56089" s="158"/>
      <c r="N56089" s="158"/>
    </row>
    <row r="56090" spans="3:14" x14ac:dyDescent="0.2">
      <c r="C56090" s="158"/>
      <c r="F56090" s="158"/>
      <c r="I56090" s="158"/>
      <c r="J56090" s="158"/>
      <c r="N56090" s="158"/>
    </row>
    <row r="56091" spans="3:14" x14ac:dyDescent="0.2">
      <c r="C56091" s="158"/>
      <c r="F56091" s="158"/>
      <c r="I56091" s="158"/>
      <c r="J56091" s="158"/>
      <c r="N56091" s="158"/>
    </row>
    <row r="56092" spans="3:14" x14ac:dyDescent="0.2">
      <c r="C56092" s="158"/>
      <c r="F56092" s="158"/>
      <c r="I56092" s="158"/>
      <c r="J56092" s="158"/>
      <c r="N56092" s="158"/>
    </row>
    <row r="56093" spans="3:14" x14ac:dyDescent="0.2">
      <c r="C56093" s="158"/>
      <c r="F56093" s="158"/>
      <c r="I56093" s="158"/>
      <c r="J56093" s="158"/>
      <c r="N56093" s="158"/>
    </row>
    <row r="56094" spans="3:14" x14ac:dyDescent="0.2">
      <c r="C56094" s="158"/>
      <c r="F56094" s="158"/>
      <c r="I56094" s="158"/>
      <c r="J56094" s="158"/>
      <c r="N56094" s="158"/>
    </row>
    <row r="56095" spans="3:14" x14ac:dyDescent="0.2">
      <c r="C56095" s="158"/>
      <c r="F56095" s="158"/>
      <c r="I56095" s="158"/>
      <c r="J56095" s="158"/>
      <c r="N56095" s="158"/>
    </row>
    <row r="56096" spans="3:14" x14ac:dyDescent="0.2">
      <c r="C56096" s="158"/>
      <c r="F56096" s="158"/>
      <c r="I56096" s="158"/>
      <c r="J56096" s="158"/>
      <c r="N56096" s="158"/>
    </row>
    <row r="56097" spans="3:14" x14ac:dyDescent="0.2">
      <c r="C56097" s="158"/>
      <c r="F56097" s="158"/>
      <c r="I56097" s="158"/>
      <c r="J56097" s="158"/>
      <c r="N56097" s="158"/>
    </row>
    <row r="56098" spans="3:14" x14ac:dyDescent="0.2">
      <c r="C56098" s="158"/>
      <c r="F56098" s="158"/>
      <c r="I56098" s="158"/>
      <c r="J56098" s="158"/>
      <c r="N56098" s="158"/>
    </row>
    <row r="56099" spans="3:14" x14ac:dyDescent="0.2">
      <c r="C56099" s="158"/>
      <c r="F56099" s="158"/>
      <c r="I56099" s="158"/>
      <c r="J56099" s="158"/>
      <c r="N56099" s="158"/>
    </row>
    <row r="56100" spans="3:14" x14ac:dyDescent="0.2">
      <c r="C56100" s="158"/>
      <c r="F56100" s="158"/>
      <c r="I56100" s="158"/>
      <c r="J56100" s="158"/>
      <c r="N56100" s="158"/>
    </row>
    <row r="56101" spans="3:14" x14ac:dyDescent="0.2">
      <c r="C56101" s="158"/>
      <c r="F56101" s="158"/>
      <c r="I56101" s="158"/>
      <c r="J56101" s="158"/>
      <c r="N56101" s="158"/>
    </row>
    <row r="56102" spans="3:14" x14ac:dyDescent="0.2">
      <c r="C56102" s="158"/>
      <c r="F56102" s="158"/>
      <c r="I56102" s="158"/>
      <c r="J56102" s="158"/>
      <c r="N56102" s="158"/>
    </row>
    <row r="56103" spans="3:14" x14ac:dyDescent="0.2">
      <c r="C56103" s="158"/>
      <c r="F56103" s="158"/>
      <c r="I56103" s="158"/>
      <c r="J56103" s="158"/>
      <c r="N56103" s="158"/>
    </row>
    <row r="56104" spans="3:14" x14ac:dyDescent="0.2">
      <c r="C56104" s="158"/>
      <c r="F56104" s="158"/>
      <c r="I56104" s="158"/>
      <c r="J56104" s="158"/>
      <c r="N56104" s="158"/>
    </row>
    <row r="56105" spans="3:14" x14ac:dyDescent="0.2">
      <c r="C56105" s="158"/>
      <c r="F56105" s="158"/>
      <c r="I56105" s="158"/>
      <c r="J56105" s="158"/>
      <c r="N56105" s="158"/>
    </row>
    <row r="56106" spans="3:14" x14ac:dyDescent="0.2">
      <c r="C56106" s="158"/>
      <c r="F56106" s="158"/>
      <c r="I56106" s="158"/>
      <c r="J56106" s="158"/>
      <c r="N56106" s="158"/>
    </row>
    <row r="56107" spans="3:14" x14ac:dyDescent="0.2">
      <c r="C56107" s="158"/>
      <c r="F56107" s="158"/>
      <c r="I56107" s="158"/>
      <c r="J56107" s="158"/>
      <c r="N56107" s="158"/>
    </row>
    <row r="56108" spans="3:14" x14ac:dyDescent="0.2">
      <c r="C56108" s="158"/>
      <c r="F56108" s="158"/>
      <c r="I56108" s="158"/>
      <c r="J56108" s="158"/>
      <c r="N56108" s="158"/>
    </row>
    <row r="56109" spans="3:14" x14ac:dyDescent="0.2">
      <c r="C56109" s="158"/>
      <c r="F56109" s="158"/>
      <c r="I56109" s="158"/>
      <c r="J56109" s="158"/>
      <c r="N56109" s="158"/>
    </row>
    <row r="56110" spans="3:14" x14ac:dyDescent="0.2">
      <c r="C56110" s="158"/>
      <c r="F56110" s="158"/>
      <c r="I56110" s="158"/>
      <c r="J56110" s="158"/>
      <c r="N56110" s="158"/>
    </row>
    <row r="56111" spans="3:14" x14ac:dyDescent="0.2">
      <c r="C56111" s="158"/>
      <c r="F56111" s="158"/>
      <c r="I56111" s="158"/>
      <c r="J56111" s="158"/>
      <c r="N56111" s="158"/>
    </row>
    <row r="56112" spans="3:14" x14ac:dyDescent="0.2">
      <c r="C56112" s="158"/>
      <c r="F56112" s="158"/>
      <c r="I56112" s="158"/>
      <c r="J56112" s="158"/>
      <c r="N56112" s="158"/>
    </row>
    <row r="56113" spans="3:14" x14ac:dyDescent="0.2">
      <c r="C56113" s="158"/>
      <c r="F56113" s="158"/>
      <c r="I56113" s="158"/>
      <c r="J56113" s="158"/>
      <c r="N56113" s="158"/>
    </row>
    <row r="56114" spans="3:14" x14ac:dyDescent="0.2">
      <c r="C56114" s="158"/>
      <c r="F56114" s="158"/>
      <c r="I56114" s="158"/>
      <c r="J56114" s="158"/>
      <c r="N56114" s="158"/>
    </row>
    <row r="56115" spans="3:14" x14ac:dyDescent="0.2">
      <c r="C56115" s="158"/>
      <c r="F56115" s="158"/>
      <c r="I56115" s="158"/>
      <c r="J56115" s="158"/>
      <c r="N56115" s="158"/>
    </row>
    <row r="56116" spans="3:14" x14ac:dyDescent="0.2">
      <c r="C56116" s="158"/>
      <c r="F56116" s="158"/>
      <c r="I56116" s="158"/>
      <c r="J56116" s="158"/>
      <c r="N56116" s="158"/>
    </row>
    <row r="56117" spans="3:14" x14ac:dyDescent="0.2">
      <c r="C56117" s="158"/>
      <c r="F56117" s="158"/>
      <c r="I56117" s="158"/>
      <c r="J56117" s="158"/>
      <c r="N56117" s="158"/>
    </row>
    <row r="56118" spans="3:14" x14ac:dyDescent="0.2">
      <c r="C56118" s="158"/>
      <c r="F56118" s="158"/>
      <c r="I56118" s="158"/>
      <c r="J56118" s="158"/>
      <c r="N56118" s="158"/>
    </row>
    <row r="56119" spans="3:14" x14ac:dyDescent="0.2">
      <c r="C56119" s="158"/>
      <c r="F56119" s="158"/>
      <c r="I56119" s="158"/>
      <c r="J56119" s="158"/>
      <c r="N56119" s="158"/>
    </row>
    <row r="56120" spans="3:14" x14ac:dyDescent="0.2">
      <c r="C56120" s="158"/>
      <c r="F56120" s="158"/>
      <c r="I56120" s="158"/>
      <c r="J56120" s="158"/>
      <c r="N56120" s="158"/>
    </row>
    <row r="56121" spans="3:14" x14ac:dyDescent="0.2">
      <c r="C56121" s="158"/>
      <c r="F56121" s="158"/>
      <c r="I56121" s="158"/>
      <c r="J56121" s="158"/>
      <c r="N56121" s="158"/>
    </row>
    <row r="56122" spans="3:14" x14ac:dyDescent="0.2">
      <c r="C56122" s="158"/>
      <c r="F56122" s="158"/>
      <c r="I56122" s="158"/>
      <c r="J56122" s="158"/>
      <c r="N56122" s="158"/>
    </row>
    <row r="56123" spans="3:14" x14ac:dyDescent="0.2">
      <c r="C56123" s="158"/>
      <c r="F56123" s="158"/>
      <c r="I56123" s="158"/>
      <c r="J56123" s="158"/>
      <c r="N56123" s="158"/>
    </row>
    <row r="56124" spans="3:14" x14ac:dyDescent="0.2">
      <c r="C56124" s="158"/>
      <c r="F56124" s="158"/>
      <c r="I56124" s="158"/>
      <c r="J56124" s="158"/>
      <c r="N56124" s="158"/>
    </row>
    <row r="56125" spans="3:14" x14ac:dyDescent="0.2">
      <c r="C56125" s="158"/>
      <c r="F56125" s="158"/>
      <c r="I56125" s="158"/>
      <c r="J56125" s="158"/>
      <c r="N56125" s="158"/>
    </row>
    <row r="56126" spans="3:14" x14ac:dyDescent="0.2">
      <c r="C56126" s="158"/>
      <c r="F56126" s="158"/>
      <c r="I56126" s="158"/>
      <c r="J56126" s="158"/>
      <c r="N56126" s="158"/>
    </row>
    <row r="56127" spans="3:14" x14ac:dyDescent="0.2">
      <c r="C56127" s="158"/>
      <c r="F56127" s="158"/>
      <c r="I56127" s="158"/>
      <c r="J56127" s="158"/>
      <c r="N56127" s="158"/>
    </row>
    <row r="56128" spans="3:14" x14ac:dyDescent="0.2">
      <c r="C56128" s="158"/>
      <c r="F56128" s="158"/>
      <c r="I56128" s="158"/>
      <c r="J56128" s="158"/>
      <c r="N56128" s="158"/>
    </row>
    <row r="56129" spans="3:14" x14ac:dyDescent="0.2">
      <c r="C56129" s="158"/>
      <c r="F56129" s="158"/>
      <c r="I56129" s="158"/>
      <c r="J56129" s="158"/>
      <c r="N56129" s="158"/>
    </row>
    <row r="56130" spans="3:14" x14ac:dyDescent="0.2">
      <c r="C56130" s="158"/>
      <c r="F56130" s="158"/>
      <c r="I56130" s="158"/>
      <c r="J56130" s="158"/>
      <c r="N56130" s="158"/>
    </row>
    <row r="56131" spans="3:14" x14ac:dyDescent="0.2">
      <c r="C56131" s="158"/>
      <c r="F56131" s="158"/>
      <c r="I56131" s="158"/>
      <c r="J56131" s="158"/>
      <c r="N56131" s="158"/>
    </row>
    <row r="56132" spans="3:14" x14ac:dyDescent="0.2">
      <c r="C56132" s="158"/>
      <c r="F56132" s="158"/>
      <c r="I56132" s="158"/>
      <c r="J56132" s="158"/>
      <c r="N56132" s="158"/>
    </row>
    <row r="56133" spans="3:14" x14ac:dyDescent="0.2">
      <c r="C56133" s="158"/>
      <c r="F56133" s="158"/>
      <c r="I56133" s="158"/>
      <c r="J56133" s="158"/>
      <c r="N56133" s="158"/>
    </row>
    <row r="56134" spans="3:14" x14ac:dyDescent="0.2">
      <c r="C56134" s="158"/>
      <c r="F56134" s="158"/>
      <c r="I56134" s="158"/>
      <c r="J56134" s="158"/>
      <c r="N56134" s="158"/>
    </row>
    <row r="56135" spans="3:14" x14ac:dyDescent="0.2">
      <c r="C56135" s="158"/>
      <c r="F56135" s="158"/>
      <c r="I56135" s="158"/>
      <c r="J56135" s="158"/>
      <c r="N56135" s="158"/>
    </row>
    <row r="56136" spans="3:14" x14ac:dyDescent="0.2">
      <c r="C56136" s="158"/>
      <c r="F56136" s="158"/>
      <c r="I56136" s="158"/>
      <c r="J56136" s="158"/>
      <c r="N56136" s="158"/>
    </row>
    <row r="56137" spans="3:14" x14ac:dyDescent="0.2">
      <c r="C56137" s="158"/>
      <c r="F56137" s="158"/>
      <c r="I56137" s="158"/>
      <c r="J56137" s="158"/>
      <c r="N56137" s="158"/>
    </row>
    <row r="56138" spans="3:14" x14ac:dyDescent="0.2">
      <c r="C56138" s="158"/>
      <c r="F56138" s="158"/>
      <c r="I56138" s="158"/>
      <c r="J56138" s="158"/>
      <c r="N56138" s="158"/>
    </row>
    <row r="56139" spans="3:14" x14ac:dyDescent="0.2">
      <c r="C56139" s="158"/>
      <c r="F56139" s="158"/>
      <c r="I56139" s="158"/>
      <c r="J56139" s="158"/>
      <c r="N56139" s="158"/>
    </row>
    <row r="56140" spans="3:14" x14ac:dyDescent="0.2">
      <c r="C56140" s="158"/>
      <c r="F56140" s="158"/>
      <c r="I56140" s="158"/>
      <c r="J56140" s="158"/>
      <c r="N56140" s="158"/>
    </row>
    <row r="56141" spans="3:14" x14ac:dyDescent="0.2">
      <c r="C56141" s="158"/>
      <c r="F56141" s="158"/>
      <c r="I56141" s="158"/>
      <c r="J56141" s="158"/>
      <c r="N56141" s="158"/>
    </row>
    <row r="56142" spans="3:14" x14ac:dyDescent="0.2">
      <c r="C56142" s="158"/>
      <c r="F56142" s="158"/>
      <c r="I56142" s="158"/>
      <c r="J56142" s="158"/>
      <c r="N56142" s="158"/>
    </row>
    <row r="56143" spans="3:14" x14ac:dyDescent="0.2">
      <c r="C56143" s="158"/>
      <c r="F56143" s="158"/>
      <c r="I56143" s="158"/>
      <c r="J56143" s="158"/>
      <c r="N56143" s="158"/>
    </row>
    <row r="56144" spans="3:14" x14ac:dyDescent="0.2">
      <c r="C56144" s="158"/>
      <c r="F56144" s="158"/>
      <c r="I56144" s="158"/>
      <c r="J56144" s="158"/>
      <c r="N56144" s="158"/>
    </row>
    <row r="56145" spans="3:14" x14ac:dyDescent="0.2">
      <c r="C56145" s="158"/>
      <c r="F56145" s="158"/>
      <c r="I56145" s="158"/>
      <c r="J56145" s="158"/>
      <c r="N56145" s="158"/>
    </row>
    <row r="56146" spans="3:14" x14ac:dyDescent="0.2">
      <c r="C56146" s="158"/>
      <c r="F56146" s="158"/>
      <c r="I56146" s="158"/>
      <c r="J56146" s="158"/>
      <c r="N56146" s="158"/>
    </row>
    <row r="56147" spans="3:14" x14ac:dyDescent="0.2">
      <c r="C56147" s="158"/>
      <c r="F56147" s="158"/>
      <c r="I56147" s="158"/>
      <c r="J56147" s="158"/>
      <c r="N56147" s="158"/>
    </row>
    <row r="56148" spans="3:14" x14ac:dyDescent="0.2">
      <c r="C56148" s="158"/>
      <c r="F56148" s="158"/>
      <c r="I56148" s="158"/>
      <c r="J56148" s="158"/>
      <c r="N56148" s="158"/>
    </row>
    <row r="56149" spans="3:14" x14ac:dyDescent="0.2">
      <c r="C56149" s="158"/>
      <c r="F56149" s="158"/>
      <c r="I56149" s="158"/>
      <c r="J56149" s="158"/>
      <c r="N56149" s="158"/>
    </row>
    <row r="56150" spans="3:14" x14ac:dyDescent="0.2">
      <c r="C56150" s="158"/>
      <c r="F56150" s="158"/>
      <c r="I56150" s="158"/>
      <c r="J56150" s="158"/>
      <c r="N56150" s="158"/>
    </row>
    <row r="56151" spans="3:14" x14ac:dyDescent="0.2">
      <c r="C56151" s="158"/>
      <c r="F56151" s="158"/>
      <c r="I56151" s="158"/>
      <c r="J56151" s="158"/>
      <c r="N56151" s="158"/>
    </row>
    <row r="56152" spans="3:14" x14ac:dyDescent="0.2">
      <c r="C56152" s="158"/>
      <c r="F56152" s="158"/>
      <c r="I56152" s="158"/>
      <c r="J56152" s="158"/>
      <c r="N56152" s="158"/>
    </row>
    <row r="56153" spans="3:14" x14ac:dyDescent="0.2">
      <c r="C56153" s="158"/>
      <c r="F56153" s="158"/>
      <c r="I56153" s="158"/>
      <c r="J56153" s="158"/>
      <c r="N56153" s="158"/>
    </row>
    <row r="56154" spans="3:14" x14ac:dyDescent="0.2">
      <c r="C56154" s="158"/>
      <c r="F56154" s="158"/>
      <c r="I56154" s="158"/>
      <c r="J56154" s="158"/>
      <c r="N56154" s="158"/>
    </row>
    <row r="56155" spans="3:14" x14ac:dyDescent="0.2">
      <c r="C56155" s="158"/>
      <c r="F56155" s="158"/>
      <c r="I56155" s="158"/>
      <c r="J56155" s="158"/>
      <c r="N56155" s="158"/>
    </row>
    <row r="56156" spans="3:14" x14ac:dyDescent="0.2">
      <c r="C56156" s="158"/>
      <c r="F56156" s="158"/>
      <c r="I56156" s="158"/>
      <c r="J56156" s="158"/>
      <c r="N56156" s="158"/>
    </row>
    <row r="56157" spans="3:14" x14ac:dyDescent="0.2">
      <c r="C56157" s="158"/>
      <c r="F56157" s="158"/>
      <c r="I56157" s="158"/>
      <c r="J56157" s="158"/>
      <c r="N56157" s="158"/>
    </row>
    <row r="56158" spans="3:14" x14ac:dyDescent="0.2">
      <c r="C56158" s="158"/>
      <c r="F56158" s="158"/>
      <c r="I56158" s="158"/>
      <c r="J56158" s="158"/>
      <c r="N56158" s="158"/>
    </row>
    <row r="56159" spans="3:14" x14ac:dyDescent="0.2">
      <c r="C56159" s="158"/>
      <c r="F56159" s="158"/>
      <c r="I56159" s="158"/>
      <c r="J56159" s="158"/>
      <c r="N56159" s="158"/>
    </row>
    <row r="56160" spans="3:14" x14ac:dyDescent="0.2">
      <c r="C56160" s="158"/>
      <c r="F56160" s="158"/>
      <c r="I56160" s="158"/>
      <c r="J56160" s="158"/>
      <c r="N56160" s="158"/>
    </row>
    <row r="56161" spans="3:14" x14ac:dyDescent="0.2">
      <c r="C56161" s="158"/>
      <c r="F56161" s="158"/>
      <c r="I56161" s="158"/>
      <c r="J56161" s="158"/>
      <c r="N56161" s="158"/>
    </row>
    <row r="56162" spans="3:14" x14ac:dyDescent="0.2">
      <c r="C56162" s="158"/>
      <c r="F56162" s="158"/>
      <c r="I56162" s="158"/>
      <c r="J56162" s="158"/>
      <c r="N56162" s="158"/>
    </row>
    <row r="56163" spans="3:14" x14ac:dyDescent="0.2">
      <c r="C56163" s="158"/>
      <c r="F56163" s="158"/>
      <c r="I56163" s="158"/>
      <c r="J56163" s="158"/>
      <c r="N56163" s="158"/>
    </row>
    <row r="56164" spans="3:14" x14ac:dyDescent="0.2">
      <c r="C56164" s="158"/>
      <c r="F56164" s="158"/>
      <c r="I56164" s="158"/>
      <c r="J56164" s="158"/>
      <c r="N56164" s="158"/>
    </row>
    <row r="56165" spans="3:14" x14ac:dyDescent="0.2">
      <c r="C56165" s="158"/>
      <c r="F56165" s="158"/>
      <c r="I56165" s="158"/>
      <c r="J56165" s="158"/>
      <c r="N56165" s="158"/>
    </row>
    <row r="56166" spans="3:14" x14ac:dyDescent="0.2">
      <c r="C56166" s="158"/>
      <c r="F56166" s="158"/>
      <c r="I56166" s="158"/>
      <c r="J56166" s="158"/>
      <c r="N56166" s="158"/>
    </row>
    <row r="56167" spans="3:14" x14ac:dyDescent="0.2">
      <c r="C56167" s="158"/>
      <c r="F56167" s="158"/>
      <c r="I56167" s="158"/>
      <c r="J56167" s="158"/>
      <c r="N56167" s="158"/>
    </row>
    <row r="56168" spans="3:14" x14ac:dyDescent="0.2">
      <c r="C56168" s="158"/>
      <c r="F56168" s="158"/>
      <c r="I56168" s="158"/>
      <c r="J56168" s="158"/>
      <c r="N56168" s="158"/>
    </row>
    <row r="56169" spans="3:14" x14ac:dyDescent="0.2">
      <c r="C56169" s="158"/>
      <c r="F56169" s="158"/>
      <c r="I56169" s="158"/>
      <c r="J56169" s="158"/>
      <c r="N56169" s="158"/>
    </row>
    <row r="56170" spans="3:14" x14ac:dyDescent="0.2">
      <c r="C56170" s="158"/>
      <c r="F56170" s="158"/>
      <c r="I56170" s="158"/>
      <c r="J56170" s="158"/>
      <c r="N56170" s="158"/>
    </row>
    <row r="56171" spans="3:14" x14ac:dyDescent="0.2">
      <c r="C56171" s="158"/>
      <c r="F56171" s="158"/>
      <c r="I56171" s="158"/>
      <c r="J56171" s="158"/>
      <c r="N56171" s="158"/>
    </row>
    <row r="56172" spans="3:14" x14ac:dyDescent="0.2">
      <c r="C56172" s="158"/>
      <c r="F56172" s="158"/>
      <c r="I56172" s="158"/>
      <c r="J56172" s="158"/>
      <c r="N56172" s="158"/>
    </row>
    <row r="56173" spans="3:14" x14ac:dyDescent="0.2">
      <c r="C56173" s="158"/>
      <c r="F56173" s="158"/>
      <c r="I56173" s="158"/>
      <c r="J56173" s="158"/>
      <c r="N56173" s="158"/>
    </row>
    <row r="56174" spans="3:14" x14ac:dyDescent="0.2">
      <c r="C56174" s="158"/>
      <c r="F56174" s="158"/>
      <c r="I56174" s="158"/>
      <c r="J56174" s="158"/>
      <c r="N56174" s="158"/>
    </row>
    <row r="56175" spans="3:14" x14ac:dyDescent="0.2">
      <c r="C56175" s="158"/>
      <c r="F56175" s="158"/>
      <c r="I56175" s="158"/>
      <c r="J56175" s="158"/>
      <c r="N56175" s="158"/>
    </row>
    <row r="56176" spans="3:14" x14ac:dyDescent="0.2">
      <c r="C56176" s="158"/>
      <c r="F56176" s="158"/>
      <c r="I56176" s="158"/>
      <c r="J56176" s="158"/>
      <c r="N56176" s="158"/>
    </row>
    <row r="56177" spans="3:14" x14ac:dyDescent="0.2">
      <c r="C56177" s="158"/>
      <c r="F56177" s="158"/>
      <c r="I56177" s="158"/>
      <c r="J56177" s="158"/>
      <c r="N56177" s="158"/>
    </row>
    <row r="56178" spans="3:14" x14ac:dyDescent="0.2">
      <c r="C56178" s="158"/>
      <c r="F56178" s="158"/>
      <c r="I56178" s="158"/>
      <c r="J56178" s="158"/>
      <c r="N56178" s="158"/>
    </row>
    <row r="56179" spans="3:14" x14ac:dyDescent="0.2">
      <c r="C56179" s="158"/>
      <c r="F56179" s="158"/>
      <c r="I56179" s="158"/>
      <c r="J56179" s="158"/>
      <c r="N56179" s="158"/>
    </row>
    <row r="56180" spans="3:14" x14ac:dyDescent="0.2">
      <c r="C56180" s="158"/>
      <c r="F56180" s="158"/>
      <c r="I56180" s="158"/>
      <c r="J56180" s="158"/>
      <c r="N56180" s="158"/>
    </row>
    <row r="56181" spans="3:14" x14ac:dyDescent="0.2">
      <c r="C56181" s="158"/>
      <c r="F56181" s="158"/>
      <c r="I56181" s="158"/>
      <c r="J56181" s="158"/>
      <c r="N56181" s="158"/>
    </row>
    <row r="56182" spans="3:14" x14ac:dyDescent="0.2">
      <c r="C56182" s="158"/>
      <c r="F56182" s="158"/>
      <c r="I56182" s="158"/>
      <c r="J56182" s="158"/>
      <c r="N56182" s="158"/>
    </row>
    <row r="56183" spans="3:14" x14ac:dyDescent="0.2">
      <c r="C56183" s="158"/>
      <c r="F56183" s="158"/>
      <c r="I56183" s="158"/>
      <c r="J56183" s="158"/>
      <c r="N56183" s="158"/>
    </row>
    <row r="56184" spans="3:14" x14ac:dyDescent="0.2">
      <c r="C56184" s="158"/>
      <c r="F56184" s="158"/>
      <c r="I56184" s="158"/>
      <c r="J56184" s="158"/>
      <c r="N56184" s="158"/>
    </row>
    <row r="56185" spans="3:14" x14ac:dyDescent="0.2">
      <c r="C56185" s="158"/>
      <c r="F56185" s="158"/>
      <c r="I56185" s="158"/>
      <c r="J56185" s="158"/>
      <c r="N56185" s="158"/>
    </row>
    <row r="56186" spans="3:14" x14ac:dyDescent="0.2">
      <c r="C56186" s="158"/>
      <c r="F56186" s="158"/>
      <c r="I56186" s="158"/>
      <c r="J56186" s="158"/>
      <c r="N56186" s="158"/>
    </row>
    <row r="56187" spans="3:14" x14ac:dyDescent="0.2">
      <c r="C56187" s="158"/>
      <c r="F56187" s="158"/>
      <c r="I56187" s="158"/>
      <c r="J56187" s="158"/>
      <c r="N56187" s="158"/>
    </row>
    <row r="56188" spans="3:14" x14ac:dyDescent="0.2">
      <c r="C56188" s="158"/>
      <c r="F56188" s="158"/>
      <c r="I56188" s="158"/>
      <c r="J56188" s="158"/>
      <c r="N56188" s="158"/>
    </row>
    <row r="56189" spans="3:14" x14ac:dyDescent="0.2">
      <c r="C56189" s="158"/>
      <c r="F56189" s="158"/>
      <c r="I56189" s="158"/>
      <c r="J56189" s="158"/>
      <c r="N56189" s="158"/>
    </row>
    <row r="56190" spans="3:14" x14ac:dyDescent="0.2">
      <c r="C56190" s="158"/>
      <c r="F56190" s="158"/>
      <c r="I56190" s="158"/>
      <c r="J56190" s="158"/>
      <c r="N56190" s="158"/>
    </row>
    <row r="56191" spans="3:14" x14ac:dyDescent="0.2">
      <c r="C56191" s="158"/>
      <c r="F56191" s="158"/>
      <c r="I56191" s="158"/>
      <c r="J56191" s="158"/>
      <c r="N56191" s="158"/>
    </row>
    <row r="56192" spans="3:14" x14ac:dyDescent="0.2">
      <c r="C56192" s="158"/>
      <c r="F56192" s="158"/>
      <c r="I56192" s="158"/>
      <c r="J56192" s="158"/>
      <c r="N56192" s="158"/>
    </row>
    <row r="56193" spans="3:14" x14ac:dyDescent="0.2">
      <c r="C56193" s="158"/>
      <c r="F56193" s="158"/>
      <c r="I56193" s="158"/>
      <c r="J56193" s="158"/>
      <c r="N56193" s="158"/>
    </row>
    <row r="56194" spans="3:14" x14ac:dyDescent="0.2">
      <c r="C56194" s="158"/>
      <c r="F56194" s="158"/>
      <c r="I56194" s="158"/>
      <c r="J56194" s="158"/>
      <c r="N56194" s="158"/>
    </row>
    <row r="56195" spans="3:14" x14ac:dyDescent="0.2">
      <c r="C56195" s="158"/>
      <c r="F56195" s="158"/>
      <c r="I56195" s="158"/>
      <c r="J56195" s="158"/>
      <c r="N56195" s="158"/>
    </row>
    <row r="56196" spans="3:14" x14ac:dyDescent="0.2">
      <c r="C56196" s="158"/>
      <c r="F56196" s="158"/>
      <c r="I56196" s="158"/>
      <c r="J56196" s="158"/>
      <c r="N56196" s="158"/>
    </row>
    <row r="56197" spans="3:14" x14ac:dyDescent="0.2">
      <c r="C56197" s="158"/>
      <c r="F56197" s="158"/>
      <c r="I56197" s="158"/>
      <c r="J56197" s="158"/>
      <c r="N56197" s="158"/>
    </row>
    <row r="56198" spans="3:14" x14ac:dyDescent="0.2">
      <c r="C56198" s="158"/>
      <c r="F56198" s="158"/>
      <c r="I56198" s="158"/>
      <c r="J56198" s="158"/>
      <c r="N56198" s="158"/>
    </row>
    <row r="56199" spans="3:14" x14ac:dyDescent="0.2">
      <c r="C56199" s="158"/>
      <c r="F56199" s="158"/>
      <c r="I56199" s="158"/>
      <c r="J56199" s="158"/>
      <c r="N56199" s="158"/>
    </row>
    <row r="56200" spans="3:14" x14ac:dyDescent="0.2">
      <c r="C56200" s="158"/>
      <c r="F56200" s="158"/>
      <c r="I56200" s="158"/>
      <c r="J56200" s="158"/>
      <c r="N56200" s="158"/>
    </row>
    <row r="56201" spans="3:14" x14ac:dyDescent="0.2">
      <c r="C56201" s="158"/>
      <c r="F56201" s="158"/>
      <c r="I56201" s="158"/>
      <c r="J56201" s="158"/>
      <c r="N56201" s="158"/>
    </row>
    <row r="56202" spans="3:14" x14ac:dyDescent="0.2">
      <c r="C56202" s="158"/>
      <c r="F56202" s="158"/>
      <c r="I56202" s="158"/>
      <c r="J56202" s="158"/>
      <c r="N56202" s="158"/>
    </row>
    <row r="56203" spans="3:14" x14ac:dyDescent="0.2">
      <c r="C56203" s="158"/>
      <c r="F56203" s="158"/>
      <c r="I56203" s="158"/>
      <c r="J56203" s="158"/>
      <c r="N56203" s="158"/>
    </row>
    <row r="56204" spans="3:14" x14ac:dyDescent="0.2">
      <c r="C56204" s="158"/>
      <c r="F56204" s="158"/>
      <c r="I56204" s="158"/>
      <c r="J56204" s="158"/>
      <c r="N56204" s="158"/>
    </row>
    <row r="56205" spans="3:14" x14ac:dyDescent="0.2">
      <c r="C56205" s="158"/>
      <c r="F56205" s="158"/>
      <c r="I56205" s="158"/>
      <c r="J56205" s="158"/>
      <c r="N56205" s="158"/>
    </row>
    <row r="56206" spans="3:14" x14ac:dyDescent="0.2">
      <c r="C56206" s="158"/>
      <c r="F56206" s="158"/>
      <c r="I56206" s="158"/>
      <c r="J56206" s="158"/>
      <c r="N56206" s="158"/>
    </row>
    <row r="56207" spans="3:14" x14ac:dyDescent="0.2">
      <c r="C56207" s="158"/>
      <c r="F56207" s="158"/>
      <c r="I56207" s="158"/>
      <c r="J56207" s="158"/>
      <c r="N56207" s="158"/>
    </row>
    <row r="56208" spans="3:14" x14ac:dyDescent="0.2">
      <c r="C56208" s="158"/>
      <c r="F56208" s="158"/>
      <c r="I56208" s="158"/>
      <c r="J56208" s="158"/>
      <c r="N56208" s="158"/>
    </row>
    <row r="56209" spans="3:14" x14ac:dyDescent="0.2">
      <c r="C56209" s="158"/>
      <c r="F56209" s="158"/>
      <c r="I56209" s="158"/>
      <c r="J56209" s="158"/>
      <c r="N56209" s="158"/>
    </row>
    <row r="56210" spans="3:14" x14ac:dyDescent="0.2">
      <c r="C56210" s="158"/>
      <c r="F56210" s="158"/>
      <c r="I56210" s="158"/>
      <c r="J56210" s="158"/>
      <c r="N56210" s="158"/>
    </row>
    <row r="56211" spans="3:14" x14ac:dyDescent="0.2">
      <c r="C56211" s="158"/>
      <c r="F56211" s="158"/>
      <c r="I56211" s="158"/>
      <c r="J56211" s="158"/>
      <c r="N56211" s="158"/>
    </row>
    <row r="56212" spans="3:14" x14ac:dyDescent="0.2">
      <c r="C56212" s="158"/>
      <c r="F56212" s="158"/>
      <c r="I56212" s="158"/>
      <c r="J56212" s="158"/>
      <c r="N56212" s="158"/>
    </row>
    <row r="56213" spans="3:14" x14ac:dyDescent="0.2">
      <c r="C56213" s="158"/>
      <c r="F56213" s="158"/>
      <c r="I56213" s="158"/>
      <c r="J56213" s="158"/>
      <c r="N56213" s="158"/>
    </row>
    <row r="56214" spans="3:14" x14ac:dyDescent="0.2">
      <c r="C56214" s="158"/>
      <c r="F56214" s="158"/>
      <c r="I56214" s="158"/>
      <c r="J56214" s="158"/>
      <c r="N56214" s="158"/>
    </row>
    <row r="56215" spans="3:14" x14ac:dyDescent="0.2">
      <c r="C56215" s="158"/>
      <c r="F56215" s="158"/>
      <c r="I56215" s="158"/>
      <c r="J56215" s="158"/>
      <c r="N56215" s="158"/>
    </row>
    <row r="56216" spans="3:14" x14ac:dyDescent="0.2">
      <c r="C56216" s="158"/>
      <c r="F56216" s="158"/>
      <c r="I56216" s="158"/>
      <c r="J56216" s="158"/>
      <c r="N56216" s="158"/>
    </row>
    <row r="56217" spans="3:14" x14ac:dyDescent="0.2">
      <c r="C56217" s="158"/>
      <c r="F56217" s="158"/>
      <c r="I56217" s="158"/>
      <c r="J56217" s="158"/>
      <c r="N56217" s="158"/>
    </row>
    <row r="56218" spans="3:14" x14ac:dyDescent="0.2">
      <c r="C56218" s="158"/>
      <c r="F56218" s="158"/>
      <c r="I56218" s="158"/>
      <c r="J56218" s="158"/>
      <c r="N56218" s="158"/>
    </row>
    <row r="56219" spans="3:14" x14ac:dyDescent="0.2">
      <c r="C56219" s="158"/>
      <c r="F56219" s="158"/>
      <c r="I56219" s="158"/>
      <c r="J56219" s="158"/>
      <c r="N56219" s="158"/>
    </row>
    <row r="56220" spans="3:14" x14ac:dyDescent="0.2">
      <c r="C56220" s="158"/>
      <c r="F56220" s="158"/>
      <c r="I56220" s="158"/>
      <c r="J56220" s="158"/>
      <c r="N56220" s="158"/>
    </row>
    <row r="56221" spans="3:14" x14ac:dyDescent="0.2">
      <c r="C56221" s="158"/>
      <c r="F56221" s="158"/>
      <c r="I56221" s="158"/>
      <c r="J56221" s="158"/>
      <c r="N56221" s="158"/>
    </row>
    <row r="56222" spans="3:14" x14ac:dyDescent="0.2">
      <c r="C56222" s="158"/>
      <c r="F56222" s="158"/>
      <c r="I56222" s="158"/>
      <c r="J56222" s="158"/>
      <c r="N56222" s="158"/>
    </row>
    <row r="56223" spans="3:14" x14ac:dyDescent="0.2">
      <c r="C56223" s="158"/>
      <c r="F56223" s="158"/>
      <c r="I56223" s="158"/>
      <c r="J56223" s="158"/>
      <c r="N56223" s="158"/>
    </row>
    <row r="56224" spans="3:14" x14ac:dyDescent="0.2">
      <c r="C56224" s="158"/>
      <c r="F56224" s="158"/>
      <c r="I56224" s="158"/>
      <c r="J56224" s="158"/>
      <c r="N56224" s="158"/>
    </row>
    <row r="56225" spans="3:14" x14ac:dyDescent="0.2">
      <c r="C56225" s="158"/>
      <c r="F56225" s="158"/>
      <c r="I56225" s="158"/>
      <c r="J56225" s="158"/>
      <c r="N56225" s="158"/>
    </row>
    <row r="56226" spans="3:14" x14ac:dyDescent="0.2">
      <c r="C56226" s="158"/>
      <c r="F56226" s="158"/>
      <c r="I56226" s="158"/>
      <c r="J56226" s="158"/>
      <c r="N56226" s="158"/>
    </row>
    <row r="56227" spans="3:14" x14ac:dyDescent="0.2">
      <c r="C56227" s="158"/>
      <c r="F56227" s="158"/>
      <c r="I56227" s="158"/>
      <c r="J56227" s="158"/>
      <c r="N56227" s="158"/>
    </row>
    <row r="56228" spans="3:14" x14ac:dyDescent="0.2">
      <c r="C56228" s="158"/>
      <c r="F56228" s="158"/>
      <c r="I56228" s="158"/>
      <c r="J56228" s="158"/>
      <c r="N56228" s="158"/>
    </row>
    <row r="56229" spans="3:14" x14ac:dyDescent="0.2">
      <c r="C56229" s="158"/>
      <c r="F56229" s="158"/>
      <c r="I56229" s="158"/>
      <c r="J56229" s="158"/>
      <c r="N56229" s="158"/>
    </row>
    <row r="56230" spans="3:14" x14ac:dyDescent="0.2">
      <c r="C56230" s="158"/>
      <c r="F56230" s="158"/>
      <c r="I56230" s="158"/>
      <c r="J56230" s="158"/>
      <c r="N56230" s="158"/>
    </row>
    <row r="56231" spans="3:14" x14ac:dyDescent="0.2">
      <c r="C56231" s="158"/>
      <c r="F56231" s="158"/>
      <c r="I56231" s="158"/>
      <c r="J56231" s="158"/>
      <c r="N56231" s="158"/>
    </row>
    <row r="56232" spans="3:14" x14ac:dyDescent="0.2">
      <c r="C56232" s="158"/>
      <c r="F56232" s="158"/>
      <c r="I56232" s="158"/>
      <c r="J56232" s="158"/>
      <c r="N56232" s="158"/>
    </row>
    <row r="56233" spans="3:14" x14ac:dyDescent="0.2">
      <c r="C56233" s="158"/>
      <c r="F56233" s="158"/>
      <c r="I56233" s="158"/>
      <c r="J56233" s="158"/>
      <c r="N56233" s="158"/>
    </row>
    <row r="56234" spans="3:14" x14ac:dyDescent="0.2">
      <c r="C56234" s="158"/>
      <c r="F56234" s="158"/>
      <c r="I56234" s="158"/>
      <c r="J56234" s="158"/>
      <c r="N56234" s="158"/>
    </row>
    <row r="56235" spans="3:14" x14ac:dyDescent="0.2">
      <c r="C56235" s="158"/>
      <c r="F56235" s="158"/>
      <c r="I56235" s="158"/>
      <c r="J56235" s="158"/>
      <c r="N56235" s="158"/>
    </row>
    <row r="56236" spans="3:14" x14ac:dyDescent="0.2">
      <c r="C56236" s="158"/>
      <c r="F56236" s="158"/>
      <c r="I56236" s="158"/>
      <c r="J56236" s="158"/>
      <c r="N56236" s="158"/>
    </row>
    <row r="56237" spans="3:14" x14ac:dyDescent="0.2">
      <c r="C56237" s="158"/>
      <c r="F56237" s="158"/>
      <c r="I56237" s="158"/>
      <c r="J56237" s="158"/>
      <c r="N56237" s="158"/>
    </row>
    <row r="56238" spans="3:14" x14ac:dyDescent="0.2">
      <c r="C56238" s="158"/>
      <c r="F56238" s="158"/>
      <c r="I56238" s="158"/>
      <c r="J56238" s="158"/>
      <c r="N56238" s="158"/>
    </row>
    <row r="56239" spans="3:14" x14ac:dyDescent="0.2">
      <c r="C56239" s="158"/>
      <c r="F56239" s="158"/>
      <c r="I56239" s="158"/>
      <c r="J56239" s="158"/>
      <c r="N56239" s="158"/>
    </row>
    <row r="56240" spans="3:14" x14ac:dyDescent="0.2">
      <c r="C56240" s="158"/>
      <c r="F56240" s="158"/>
      <c r="I56240" s="158"/>
      <c r="J56240" s="158"/>
      <c r="N56240" s="158"/>
    </row>
    <row r="56241" spans="3:14" x14ac:dyDescent="0.2">
      <c r="C56241" s="158"/>
      <c r="F56241" s="158"/>
      <c r="I56241" s="158"/>
      <c r="J56241" s="158"/>
      <c r="N56241" s="158"/>
    </row>
    <row r="56242" spans="3:14" x14ac:dyDescent="0.2">
      <c r="C56242" s="158"/>
      <c r="F56242" s="158"/>
      <c r="I56242" s="158"/>
      <c r="J56242" s="158"/>
      <c r="N56242" s="158"/>
    </row>
    <row r="56243" spans="3:14" x14ac:dyDescent="0.2">
      <c r="C56243" s="158"/>
      <c r="F56243" s="158"/>
      <c r="I56243" s="158"/>
      <c r="J56243" s="158"/>
      <c r="N56243" s="158"/>
    </row>
    <row r="56244" spans="3:14" x14ac:dyDescent="0.2">
      <c r="C56244" s="158"/>
      <c r="F56244" s="158"/>
      <c r="I56244" s="158"/>
      <c r="J56244" s="158"/>
      <c r="N56244" s="158"/>
    </row>
    <row r="56245" spans="3:14" x14ac:dyDescent="0.2">
      <c r="C56245" s="158"/>
      <c r="F56245" s="158"/>
      <c r="I56245" s="158"/>
      <c r="J56245" s="158"/>
      <c r="N56245" s="158"/>
    </row>
    <row r="56246" spans="3:14" x14ac:dyDescent="0.2">
      <c r="C56246" s="158"/>
      <c r="F56246" s="158"/>
      <c r="I56246" s="158"/>
      <c r="J56246" s="158"/>
      <c r="N56246" s="158"/>
    </row>
    <row r="56247" spans="3:14" x14ac:dyDescent="0.2">
      <c r="C56247" s="158"/>
      <c r="F56247" s="158"/>
      <c r="I56247" s="158"/>
      <c r="J56247" s="158"/>
      <c r="N56247" s="158"/>
    </row>
    <row r="56248" spans="3:14" x14ac:dyDescent="0.2">
      <c r="C56248" s="158"/>
      <c r="F56248" s="158"/>
      <c r="I56248" s="158"/>
      <c r="J56248" s="158"/>
      <c r="N56248" s="158"/>
    </row>
    <row r="56249" spans="3:14" x14ac:dyDescent="0.2">
      <c r="C56249" s="158"/>
      <c r="F56249" s="158"/>
      <c r="I56249" s="158"/>
      <c r="J56249" s="158"/>
      <c r="N56249" s="158"/>
    </row>
    <row r="56250" spans="3:14" x14ac:dyDescent="0.2">
      <c r="C56250" s="158"/>
      <c r="F56250" s="158"/>
      <c r="I56250" s="158"/>
      <c r="J56250" s="158"/>
      <c r="N56250" s="158"/>
    </row>
    <row r="56251" spans="3:14" x14ac:dyDescent="0.2">
      <c r="C56251" s="158"/>
      <c r="F56251" s="158"/>
      <c r="I56251" s="158"/>
      <c r="J56251" s="158"/>
      <c r="N56251" s="158"/>
    </row>
    <row r="56252" spans="3:14" x14ac:dyDescent="0.2">
      <c r="C56252" s="158"/>
      <c r="F56252" s="158"/>
      <c r="I56252" s="158"/>
      <c r="J56252" s="158"/>
      <c r="N56252" s="158"/>
    </row>
    <row r="56253" spans="3:14" x14ac:dyDescent="0.2">
      <c r="C56253" s="158"/>
      <c r="F56253" s="158"/>
      <c r="I56253" s="158"/>
      <c r="J56253" s="158"/>
      <c r="N56253" s="158"/>
    </row>
    <row r="56254" spans="3:14" x14ac:dyDescent="0.2">
      <c r="C56254" s="158"/>
      <c r="F56254" s="158"/>
      <c r="I56254" s="158"/>
      <c r="J56254" s="158"/>
      <c r="N56254" s="158"/>
    </row>
    <row r="56255" spans="3:14" x14ac:dyDescent="0.2">
      <c r="C56255" s="158"/>
      <c r="F56255" s="158"/>
      <c r="I56255" s="158"/>
      <c r="J56255" s="158"/>
      <c r="N56255" s="158"/>
    </row>
    <row r="56256" spans="3:14" x14ac:dyDescent="0.2">
      <c r="C56256" s="158"/>
      <c r="F56256" s="158"/>
      <c r="I56256" s="158"/>
      <c r="J56256" s="158"/>
      <c r="N56256" s="158"/>
    </row>
    <row r="56257" spans="3:14" x14ac:dyDescent="0.2">
      <c r="C56257" s="158"/>
      <c r="F56257" s="158"/>
      <c r="I56257" s="158"/>
      <c r="J56257" s="158"/>
      <c r="N56257" s="158"/>
    </row>
    <row r="56258" spans="3:14" x14ac:dyDescent="0.2">
      <c r="C56258" s="158"/>
      <c r="F56258" s="158"/>
      <c r="I56258" s="158"/>
      <c r="J56258" s="158"/>
      <c r="N56258" s="158"/>
    </row>
    <row r="56259" spans="3:14" x14ac:dyDescent="0.2">
      <c r="C56259" s="158"/>
      <c r="F56259" s="158"/>
      <c r="I56259" s="158"/>
      <c r="J56259" s="158"/>
      <c r="N56259" s="158"/>
    </row>
    <row r="56260" spans="3:14" x14ac:dyDescent="0.2">
      <c r="C56260" s="158"/>
      <c r="F56260" s="158"/>
      <c r="I56260" s="158"/>
      <c r="J56260" s="158"/>
      <c r="N56260" s="158"/>
    </row>
    <row r="56261" spans="3:14" x14ac:dyDescent="0.2">
      <c r="C56261" s="158"/>
      <c r="F56261" s="158"/>
      <c r="I56261" s="158"/>
      <c r="J56261" s="158"/>
      <c r="N56261" s="158"/>
    </row>
    <row r="56262" spans="3:14" x14ac:dyDescent="0.2">
      <c r="C56262" s="158"/>
      <c r="F56262" s="158"/>
      <c r="I56262" s="158"/>
      <c r="J56262" s="158"/>
      <c r="N56262" s="158"/>
    </row>
    <row r="56263" spans="3:14" x14ac:dyDescent="0.2">
      <c r="C56263" s="158"/>
      <c r="F56263" s="158"/>
      <c r="I56263" s="158"/>
      <c r="J56263" s="158"/>
      <c r="N56263" s="158"/>
    </row>
    <row r="56264" spans="3:14" x14ac:dyDescent="0.2">
      <c r="C56264" s="158"/>
      <c r="F56264" s="158"/>
      <c r="I56264" s="158"/>
      <c r="J56264" s="158"/>
      <c r="N56264" s="158"/>
    </row>
    <row r="56265" spans="3:14" x14ac:dyDescent="0.2">
      <c r="C56265" s="158"/>
      <c r="F56265" s="158"/>
      <c r="I56265" s="158"/>
      <c r="J56265" s="158"/>
      <c r="N56265" s="158"/>
    </row>
    <row r="56266" spans="3:14" x14ac:dyDescent="0.2">
      <c r="C56266" s="158"/>
      <c r="F56266" s="158"/>
      <c r="I56266" s="158"/>
      <c r="J56266" s="158"/>
      <c r="N56266" s="158"/>
    </row>
    <row r="56267" spans="3:14" x14ac:dyDescent="0.2">
      <c r="C56267" s="158"/>
      <c r="F56267" s="158"/>
      <c r="I56267" s="158"/>
      <c r="J56267" s="158"/>
      <c r="N56267" s="158"/>
    </row>
    <row r="56268" spans="3:14" x14ac:dyDescent="0.2">
      <c r="C56268" s="158"/>
      <c r="F56268" s="158"/>
      <c r="I56268" s="158"/>
      <c r="J56268" s="158"/>
      <c r="N56268" s="158"/>
    </row>
    <row r="56269" spans="3:14" x14ac:dyDescent="0.2">
      <c r="C56269" s="158"/>
      <c r="F56269" s="158"/>
      <c r="I56269" s="158"/>
      <c r="J56269" s="158"/>
      <c r="N56269" s="158"/>
    </row>
    <row r="56270" spans="3:14" x14ac:dyDescent="0.2">
      <c r="C56270" s="158"/>
      <c r="F56270" s="158"/>
      <c r="I56270" s="158"/>
      <c r="J56270" s="158"/>
      <c r="N56270" s="158"/>
    </row>
    <row r="56271" spans="3:14" x14ac:dyDescent="0.2">
      <c r="C56271" s="158"/>
      <c r="F56271" s="158"/>
      <c r="I56271" s="158"/>
      <c r="J56271" s="158"/>
      <c r="N56271" s="158"/>
    </row>
    <row r="56272" spans="3:14" x14ac:dyDescent="0.2">
      <c r="C56272" s="158"/>
      <c r="F56272" s="158"/>
      <c r="I56272" s="158"/>
      <c r="J56272" s="158"/>
      <c r="N56272" s="158"/>
    </row>
    <row r="56273" spans="3:14" x14ac:dyDescent="0.2">
      <c r="C56273" s="158"/>
      <c r="F56273" s="158"/>
      <c r="I56273" s="158"/>
      <c r="J56273" s="158"/>
      <c r="N56273" s="158"/>
    </row>
    <row r="56274" spans="3:14" x14ac:dyDescent="0.2">
      <c r="C56274" s="158"/>
      <c r="F56274" s="158"/>
      <c r="I56274" s="158"/>
      <c r="J56274" s="158"/>
      <c r="N56274" s="158"/>
    </row>
    <row r="56275" spans="3:14" x14ac:dyDescent="0.2">
      <c r="C56275" s="158"/>
      <c r="F56275" s="158"/>
      <c r="I56275" s="158"/>
      <c r="J56275" s="158"/>
      <c r="N56275" s="158"/>
    </row>
    <row r="56276" spans="3:14" x14ac:dyDescent="0.2">
      <c r="C56276" s="158"/>
      <c r="F56276" s="158"/>
      <c r="I56276" s="158"/>
      <c r="J56276" s="158"/>
      <c r="N56276" s="158"/>
    </row>
    <row r="56277" spans="3:14" x14ac:dyDescent="0.2">
      <c r="C56277" s="158"/>
      <c r="F56277" s="158"/>
      <c r="I56277" s="158"/>
      <c r="J56277" s="158"/>
      <c r="N56277" s="158"/>
    </row>
    <row r="56278" spans="3:14" x14ac:dyDescent="0.2">
      <c r="C56278" s="158"/>
      <c r="F56278" s="158"/>
      <c r="I56278" s="158"/>
      <c r="J56278" s="158"/>
      <c r="N56278" s="158"/>
    </row>
    <row r="56279" spans="3:14" x14ac:dyDescent="0.2">
      <c r="C56279" s="158"/>
      <c r="F56279" s="158"/>
      <c r="I56279" s="158"/>
      <c r="J56279" s="158"/>
      <c r="N56279" s="158"/>
    </row>
    <row r="56280" spans="3:14" x14ac:dyDescent="0.2">
      <c r="C56280" s="158"/>
      <c r="F56280" s="158"/>
      <c r="I56280" s="158"/>
      <c r="J56280" s="158"/>
      <c r="N56280" s="158"/>
    </row>
    <row r="56281" spans="3:14" x14ac:dyDescent="0.2">
      <c r="C56281" s="158"/>
      <c r="F56281" s="158"/>
      <c r="I56281" s="158"/>
      <c r="J56281" s="158"/>
      <c r="N56281" s="158"/>
    </row>
    <row r="56282" spans="3:14" x14ac:dyDescent="0.2">
      <c r="C56282" s="158"/>
      <c r="F56282" s="158"/>
      <c r="I56282" s="158"/>
      <c r="J56282" s="158"/>
      <c r="N56282" s="158"/>
    </row>
    <row r="56283" spans="3:14" x14ac:dyDescent="0.2">
      <c r="C56283" s="158"/>
      <c r="F56283" s="158"/>
      <c r="I56283" s="158"/>
      <c r="J56283" s="158"/>
      <c r="N56283" s="158"/>
    </row>
    <row r="56284" spans="3:14" x14ac:dyDescent="0.2">
      <c r="C56284" s="158"/>
      <c r="F56284" s="158"/>
      <c r="I56284" s="158"/>
      <c r="J56284" s="158"/>
      <c r="N56284" s="158"/>
    </row>
    <row r="56285" spans="3:14" x14ac:dyDescent="0.2">
      <c r="C56285" s="158"/>
      <c r="F56285" s="158"/>
      <c r="I56285" s="158"/>
      <c r="J56285" s="158"/>
      <c r="N56285" s="158"/>
    </row>
    <row r="56286" spans="3:14" x14ac:dyDescent="0.2">
      <c r="C56286" s="158"/>
      <c r="F56286" s="158"/>
      <c r="I56286" s="158"/>
      <c r="J56286" s="158"/>
      <c r="N56286" s="158"/>
    </row>
    <row r="56287" spans="3:14" x14ac:dyDescent="0.2">
      <c r="C56287" s="158"/>
      <c r="F56287" s="158"/>
      <c r="I56287" s="158"/>
      <c r="J56287" s="158"/>
      <c r="N56287" s="158"/>
    </row>
    <row r="56288" spans="3:14" x14ac:dyDescent="0.2">
      <c r="C56288" s="158"/>
      <c r="F56288" s="158"/>
      <c r="I56288" s="158"/>
      <c r="J56288" s="158"/>
      <c r="N56288" s="158"/>
    </row>
    <row r="56289" spans="3:14" x14ac:dyDescent="0.2">
      <c r="C56289" s="158"/>
      <c r="F56289" s="158"/>
      <c r="I56289" s="158"/>
      <c r="J56289" s="158"/>
      <c r="N56289" s="158"/>
    </row>
    <row r="56290" spans="3:14" x14ac:dyDescent="0.2">
      <c r="C56290" s="158"/>
      <c r="F56290" s="158"/>
      <c r="I56290" s="158"/>
      <c r="J56290" s="158"/>
      <c r="N56290" s="158"/>
    </row>
    <row r="56291" spans="3:14" x14ac:dyDescent="0.2">
      <c r="C56291" s="158"/>
      <c r="F56291" s="158"/>
      <c r="I56291" s="158"/>
      <c r="J56291" s="158"/>
      <c r="N56291" s="158"/>
    </row>
    <row r="56292" spans="3:14" x14ac:dyDescent="0.2">
      <c r="C56292" s="158"/>
      <c r="F56292" s="158"/>
      <c r="I56292" s="158"/>
      <c r="J56292" s="158"/>
      <c r="N56292" s="158"/>
    </row>
    <row r="56293" spans="3:14" x14ac:dyDescent="0.2">
      <c r="C56293" s="158"/>
      <c r="F56293" s="158"/>
      <c r="I56293" s="158"/>
      <c r="J56293" s="158"/>
      <c r="N56293" s="158"/>
    </row>
    <row r="56294" spans="3:14" x14ac:dyDescent="0.2">
      <c r="C56294" s="158"/>
      <c r="F56294" s="158"/>
      <c r="I56294" s="158"/>
      <c r="J56294" s="158"/>
      <c r="N56294" s="158"/>
    </row>
    <row r="56295" spans="3:14" x14ac:dyDescent="0.2">
      <c r="C56295" s="158"/>
      <c r="F56295" s="158"/>
      <c r="I56295" s="158"/>
      <c r="J56295" s="158"/>
      <c r="N56295" s="158"/>
    </row>
    <row r="56296" spans="3:14" x14ac:dyDescent="0.2">
      <c r="C56296" s="158"/>
      <c r="F56296" s="158"/>
      <c r="I56296" s="158"/>
      <c r="J56296" s="158"/>
      <c r="N56296" s="158"/>
    </row>
    <row r="56297" spans="3:14" x14ac:dyDescent="0.2">
      <c r="C56297" s="158"/>
      <c r="F56297" s="158"/>
      <c r="I56297" s="158"/>
      <c r="J56297" s="158"/>
      <c r="N56297" s="158"/>
    </row>
    <row r="56298" spans="3:14" x14ac:dyDescent="0.2">
      <c r="C56298" s="158"/>
      <c r="F56298" s="158"/>
      <c r="I56298" s="158"/>
      <c r="J56298" s="158"/>
      <c r="N56298" s="158"/>
    </row>
    <row r="56299" spans="3:14" x14ac:dyDescent="0.2">
      <c r="C56299" s="158"/>
      <c r="F56299" s="158"/>
      <c r="I56299" s="158"/>
      <c r="J56299" s="158"/>
      <c r="N56299" s="158"/>
    </row>
    <row r="56300" spans="3:14" x14ac:dyDescent="0.2">
      <c r="C56300" s="158"/>
      <c r="F56300" s="158"/>
      <c r="I56300" s="158"/>
      <c r="J56300" s="158"/>
      <c r="N56300" s="158"/>
    </row>
    <row r="56301" spans="3:14" x14ac:dyDescent="0.2">
      <c r="C56301" s="158"/>
      <c r="F56301" s="158"/>
      <c r="I56301" s="158"/>
      <c r="J56301" s="158"/>
      <c r="N56301" s="158"/>
    </row>
    <row r="56302" spans="3:14" x14ac:dyDescent="0.2">
      <c r="C56302" s="158"/>
      <c r="F56302" s="158"/>
      <c r="I56302" s="158"/>
      <c r="J56302" s="158"/>
      <c r="N56302" s="158"/>
    </row>
    <row r="56303" spans="3:14" x14ac:dyDescent="0.2">
      <c r="C56303" s="158"/>
      <c r="F56303" s="158"/>
      <c r="I56303" s="158"/>
      <c r="J56303" s="158"/>
      <c r="N56303" s="158"/>
    </row>
    <row r="56304" spans="3:14" x14ac:dyDescent="0.2">
      <c r="C56304" s="158"/>
      <c r="F56304" s="158"/>
      <c r="I56304" s="158"/>
      <c r="J56304" s="158"/>
      <c r="N56304" s="158"/>
    </row>
    <row r="56305" spans="3:14" x14ac:dyDescent="0.2">
      <c r="C56305" s="158"/>
      <c r="F56305" s="158"/>
      <c r="I56305" s="158"/>
      <c r="J56305" s="158"/>
      <c r="N56305" s="158"/>
    </row>
    <row r="56306" spans="3:14" x14ac:dyDescent="0.2">
      <c r="C56306" s="158"/>
      <c r="F56306" s="158"/>
      <c r="I56306" s="158"/>
      <c r="J56306" s="158"/>
      <c r="N56306" s="158"/>
    </row>
    <row r="56307" spans="3:14" x14ac:dyDescent="0.2">
      <c r="C56307" s="158"/>
      <c r="F56307" s="158"/>
      <c r="I56307" s="158"/>
      <c r="J56307" s="158"/>
      <c r="N56307" s="158"/>
    </row>
    <row r="56308" spans="3:14" x14ac:dyDescent="0.2">
      <c r="C56308" s="158"/>
      <c r="F56308" s="158"/>
      <c r="I56308" s="158"/>
      <c r="J56308" s="158"/>
      <c r="N56308" s="158"/>
    </row>
    <row r="56309" spans="3:14" x14ac:dyDescent="0.2">
      <c r="C56309" s="158"/>
      <c r="F56309" s="158"/>
      <c r="I56309" s="158"/>
      <c r="J56309" s="158"/>
      <c r="N56309" s="158"/>
    </row>
    <row r="56310" spans="3:14" x14ac:dyDescent="0.2">
      <c r="C56310" s="158"/>
      <c r="F56310" s="158"/>
      <c r="I56310" s="158"/>
      <c r="J56310" s="158"/>
      <c r="N56310" s="158"/>
    </row>
    <row r="56311" spans="3:14" x14ac:dyDescent="0.2">
      <c r="C56311" s="158"/>
      <c r="F56311" s="158"/>
      <c r="I56311" s="158"/>
      <c r="J56311" s="158"/>
      <c r="N56311" s="158"/>
    </row>
    <row r="56312" spans="3:14" x14ac:dyDescent="0.2">
      <c r="C56312" s="158"/>
      <c r="F56312" s="158"/>
      <c r="I56312" s="158"/>
      <c r="J56312" s="158"/>
      <c r="N56312" s="158"/>
    </row>
    <row r="56313" spans="3:14" x14ac:dyDescent="0.2">
      <c r="C56313" s="158"/>
      <c r="F56313" s="158"/>
      <c r="I56313" s="158"/>
      <c r="J56313" s="158"/>
      <c r="N56313" s="158"/>
    </row>
    <row r="56314" spans="3:14" x14ac:dyDescent="0.2">
      <c r="C56314" s="158"/>
      <c r="F56314" s="158"/>
      <c r="I56314" s="158"/>
      <c r="J56314" s="158"/>
      <c r="N56314" s="158"/>
    </row>
    <row r="56315" spans="3:14" x14ac:dyDescent="0.2">
      <c r="C56315" s="158"/>
      <c r="F56315" s="158"/>
      <c r="I56315" s="158"/>
      <c r="J56315" s="158"/>
      <c r="N56315" s="158"/>
    </row>
    <row r="56316" spans="3:14" x14ac:dyDescent="0.2">
      <c r="C56316" s="158"/>
      <c r="F56316" s="158"/>
      <c r="I56316" s="158"/>
      <c r="J56316" s="158"/>
      <c r="N56316" s="158"/>
    </row>
    <row r="56317" spans="3:14" x14ac:dyDescent="0.2">
      <c r="C56317" s="158"/>
      <c r="F56317" s="158"/>
      <c r="I56317" s="158"/>
      <c r="J56317" s="158"/>
      <c r="N56317" s="158"/>
    </row>
    <row r="56318" spans="3:14" x14ac:dyDescent="0.2">
      <c r="C56318" s="158"/>
      <c r="F56318" s="158"/>
      <c r="I56318" s="158"/>
      <c r="J56318" s="158"/>
      <c r="N56318" s="158"/>
    </row>
    <row r="56319" spans="3:14" x14ac:dyDescent="0.2">
      <c r="C56319" s="158"/>
      <c r="F56319" s="158"/>
      <c r="I56319" s="158"/>
      <c r="J56319" s="158"/>
      <c r="N56319" s="158"/>
    </row>
    <row r="56320" spans="3:14" x14ac:dyDescent="0.2">
      <c r="C56320" s="158"/>
      <c r="F56320" s="158"/>
      <c r="I56320" s="158"/>
      <c r="J56320" s="158"/>
      <c r="N56320" s="158"/>
    </row>
    <row r="56321" spans="3:14" x14ac:dyDescent="0.2">
      <c r="C56321" s="158"/>
      <c r="F56321" s="158"/>
      <c r="I56321" s="158"/>
      <c r="J56321" s="158"/>
      <c r="N56321" s="158"/>
    </row>
    <row r="56322" spans="3:14" x14ac:dyDescent="0.2">
      <c r="C56322" s="158"/>
      <c r="F56322" s="158"/>
      <c r="I56322" s="158"/>
      <c r="J56322" s="158"/>
      <c r="N56322" s="158"/>
    </row>
    <row r="56323" spans="3:14" x14ac:dyDescent="0.2">
      <c r="C56323" s="158"/>
      <c r="F56323" s="158"/>
      <c r="I56323" s="158"/>
      <c r="J56323" s="158"/>
      <c r="N56323" s="158"/>
    </row>
    <row r="56324" spans="3:14" x14ac:dyDescent="0.2">
      <c r="C56324" s="158"/>
      <c r="F56324" s="158"/>
      <c r="I56324" s="158"/>
      <c r="J56324" s="158"/>
      <c r="N56324" s="158"/>
    </row>
    <row r="56325" spans="3:14" x14ac:dyDescent="0.2">
      <c r="C56325" s="158"/>
      <c r="F56325" s="158"/>
      <c r="I56325" s="158"/>
      <c r="J56325" s="158"/>
      <c r="N56325" s="158"/>
    </row>
    <row r="56326" spans="3:14" x14ac:dyDescent="0.2">
      <c r="C56326" s="158"/>
      <c r="F56326" s="158"/>
      <c r="I56326" s="158"/>
      <c r="J56326" s="158"/>
      <c r="N56326" s="158"/>
    </row>
    <row r="56327" spans="3:14" x14ac:dyDescent="0.2">
      <c r="C56327" s="158"/>
      <c r="F56327" s="158"/>
      <c r="I56327" s="158"/>
      <c r="J56327" s="158"/>
      <c r="N56327" s="158"/>
    </row>
    <row r="56328" spans="3:14" x14ac:dyDescent="0.2">
      <c r="C56328" s="158"/>
      <c r="F56328" s="158"/>
      <c r="I56328" s="158"/>
      <c r="J56328" s="158"/>
      <c r="N56328" s="158"/>
    </row>
    <row r="56329" spans="3:14" x14ac:dyDescent="0.2">
      <c r="C56329" s="158"/>
      <c r="F56329" s="158"/>
      <c r="I56329" s="158"/>
      <c r="J56329" s="158"/>
      <c r="N56329" s="158"/>
    </row>
    <row r="56330" spans="3:14" x14ac:dyDescent="0.2">
      <c r="C56330" s="158"/>
      <c r="F56330" s="158"/>
      <c r="I56330" s="158"/>
      <c r="J56330" s="158"/>
      <c r="N56330" s="158"/>
    </row>
    <row r="56331" spans="3:14" x14ac:dyDescent="0.2">
      <c r="C56331" s="158"/>
      <c r="F56331" s="158"/>
      <c r="I56331" s="158"/>
      <c r="J56331" s="158"/>
      <c r="N56331" s="158"/>
    </row>
    <row r="56332" spans="3:14" x14ac:dyDescent="0.2">
      <c r="C56332" s="158"/>
      <c r="F56332" s="158"/>
      <c r="I56332" s="158"/>
      <c r="J56332" s="158"/>
      <c r="N56332" s="158"/>
    </row>
    <row r="56333" spans="3:14" x14ac:dyDescent="0.2">
      <c r="C56333" s="158"/>
      <c r="F56333" s="158"/>
      <c r="I56333" s="158"/>
      <c r="J56333" s="158"/>
      <c r="N56333" s="158"/>
    </row>
    <row r="56334" spans="3:14" x14ac:dyDescent="0.2">
      <c r="C56334" s="158"/>
      <c r="F56334" s="158"/>
      <c r="I56334" s="158"/>
      <c r="J56334" s="158"/>
      <c r="N56334" s="158"/>
    </row>
    <row r="56335" spans="3:14" x14ac:dyDescent="0.2">
      <c r="C56335" s="158"/>
      <c r="F56335" s="158"/>
      <c r="I56335" s="158"/>
      <c r="J56335" s="158"/>
      <c r="N56335" s="158"/>
    </row>
    <row r="56336" spans="3:14" x14ac:dyDescent="0.2">
      <c r="C56336" s="158"/>
      <c r="F56336" s="158"/>
      <c r="I56336" s="158"/>
      <c r="J56336" s="158"/>
      <c r="N56336" s="158"/>
    </row>
    <row r="56337" spans="3:14" x14ac:dyDescent="0.2">
      <c r="C56337" s="158"/>
      <c r="F56337" s="158"/>
      <c r="I56337" s="158"/>
      <c r="J56337" s="158"/>
      <c r="N56337" s="158"/>
    </row>
    <row r="56338" spans="3:14" x14ac:dyDescent="0.2">
      <c r="C56338" s="158"/>
      <c r="F56338" s="158"/>
      <c r="I56338" s="158"/>
      <c r="J56338" s="158"/>
      <c r="N56338" s="158"/>
    </row>
    <row r="56339" spans="3:14" x14ac:dyDescent="0.2">
      <c r="C56339" s="158"/>
      <c r="F56339" s="158"/>
      <c r="I56339" s="158"/>
      <c r="J56339" s="158"/>
      <c r="N56339" s="158"/>
    </row>
    <row r="56340" spans="3:14" x14ac:dyDescent="0.2">
      <c r="C56340" s="158"/>
      <c r="F56340" s="158"/>
      <c r="I56340" s="158"/>
      <c r="J56340" s="158"/>
      <c r="N56340" s="158"/>
    </row>
    <row r="56341" spans="3:14" x14ac:dyDescent="0.2">
      <c r="C56341" s="158"/>
      <c r="F56341" s="158"/>
      <c r="I56341" s="158"/>
      <c r="J56341" s="158"/>
      <c r="N56341" s="158"/>
    </row>
    <row r="56342" spans="3:14" x14ac:dyDescent="0.2">
      <c r="C56342" s="158"/>
      <c r="F56342" s="158"/>
      <c r="I56342" s="158"/>
      <c r="J56342" s="158"/>
      <c r="N56342" s="158"/>
    </row>
    <row r="56343" spans="3:14" x14ac:dyDescent="0.2">
      <c r="C56343" s="158"/>
      <c r="F56343" s="158"/>
      <c r="I56343" s="158"/>
      <c r="J56343" s="158"/>
      <c r="N56343" s="158"/>
    </row>
    <row r="56344" spans="3:14" x14ac:dyDescent="0.2">
      <c r="C56344" s="158"/>
      <c r="F56344" s="158"/>
      <c r="I56344" s="158"/>
      <c r="J56344" s="158"/>
      <c r="N56344" s="158"/>
    </row>
    <row r="56345" spans="3:14" x14ac:dyDescent="0.2">
      <c r="C56345" s="158"/>
      <c r="F56345" s="158"/>
      <c r="I56345" s="158"/>
      <c r="J56345" s="158"/>
      <c r="N56345" s="158"/>
    </row>
    <row r="56346" spans="3:14" x14ac:dyDescent="0.2">
      <c r="C56346" s="158"/>
      <c r="F56346" s="158"/>
      <c r="I56346" s="158"/>
      <c r="J56346" s="158"/>
      <c r="N56346" s="158"/>
    </row>
    <row r="56347" spans="3:14" x14ac:dyDescent="0.2">
      <c r="C56347" s="158"/>
      <c r="F56347" s="158"/>
      <c r="I56347" s="158"/>
      <c r="J56347" s="158"/>
      <c r="N56347" s="158"/>
    </row>
    <row r="56348" spans="3:14" x14ac:dyDescent="0.2">
      <c r="C56348" s="158"/>
      <c r="F56348" s="158"/>
      <c r="I56348" s="158"/>
      <c r="J56348" s="158"/>
      <c r="N56348" s="158"/>
    </row>
    <row r="56349" spans="3:14" x14ac:dyDescent="0.2">
      <c r="C56349" s="158"/>
      <c r="F56349" s="158"/>
      <c r="I56349" s="158"/>
      <c r="J56349" s="158"/>
      <c r="N56349" s="158"/>
    </row>
    <row r="56350" spans="3:14" x14ac:dyDescent="0.2">
      <c r="C56350" s="158"/>
      <c r="F56350" s="158"/>
      <c r="I56350" s="158"/>
      <c r="J56350" s="158"/>
      <c r="N56350" s="158"/>
    </row>
    <row r="56351" spans="3:14" x14ac:dyDescent="0.2">
      <c r="C56351" s="158"/>
      <c r="F56351" s="158"/>
      <c r="I56351" s="158"/>
      <c r="J56351" s="158"/>
      <c r="N56351" s="158"/>
    </row>
    <row r="56352" spans="3:14" x14ac:dyDescent="0.2">
      <c r="C56352" s="158"/>
      <c r="F56352" s="158"/>
      <c r="I56352" s="158"/>
      <c r="J56352" s="158"/>
      <c r="N56352" s="158"/>
    </row>
    <row r="56353" spans="3:14" x14ac:dyDescent="0.2">
      <c r="C56353" s="158"/>
      <c r="F56353" s="158"/>
      <c r="I56353" s="158"/>
      <c r="J56353" s="158"/>
      <c r="N56353" s="158"/>
    </row>
    <row r="56354" spans="3:14" x14ac:dyDescent="0.2">
      <c r="C56354" s="158"/>
      <c r="F56354" s="158"/>
      <c r="I56354" s="158"/>
      <c r="J56354" s="158"/>
      <c r="N56354" s="158"/>
    </row>
    <row r="56355" spans="3:14" x14ac:dyDescent="0.2">
      <c r="C56355" s="158"/>
      <c r="F56355" s="158"/>
      <c r="I56355" s="158"/>
      <c r="J56355" s="158"/>
      <c r="N56355" s="158"/>
    </row>
    <row r="56356" spans="3:14" x14ac:dyDescent="0.2">
      <c r="C56356" s="158"/>
      <c r="F56356" s="158"/>
      <c r="I56356" s="158"/>
      <c r="J56356" s="158"/>
      <c r="N56356" s="158"/>
    </row>
    <row r="56357" spans="3:14" x14ac:dyDescent="0.2">
      <c r="C56357" s="158"/>
      <c r="F56357" s="158"/>
      <c r="I56357" s="158"/>
      <c r="J56357" s="158"/>
      <c r="N56357" s="158"/>
    </row>
    <row r="56358" spans="3:14" x14ac:dyDescent="0.2">
      <c r="C56358" s="158"/>
      <c r="F56358" s="158"/>
      <c r="I56358" s="158"/>
      <c r="J56358" s="158"/>
      <c r="N56358" s="158"/>
    </row>
    <row r="56359" spans="3:14" x14ac:dyDescent="0.2">
      <c r="C56359" s="158"/>
      <c r="F56359" s="158"/>
      <c r="I56359" s="158"/>
      <c r="J56359" s="158"/>
      <c r="N56359" s="158"/>
    </row>
    <row r="56360" spans="3:14" x14ac:dyDescent="0.2">
      <c r="C56360" s="158"/>
      <c r="F56360" s="158"/>
      <c r="I56360" s="158"/>
      <c r="J56360" s="158"/>
      <c r="N56360" s="158"/>
    </row>
    <row r="56361" spans="3:14" x14ac:dyDescent="0.2">
      <c r="C56361" s="158"/>
      <c r="F56361" s="158"/>
      <c r="I56361" s="158"/>
      <c r="J56361" s="158"/>
      <c r="N56361" s="158"/>
    </row>
    <row r="56362" spans="3:14" x14ac:dyDescent="0.2">
      <c r="C56362" s="158"/>
      <c r="F56362" s="158"/>
      <c r="I56362" s="158"/>
      <c r="J56362" s="158"/>
      <c r="N56362" s="158"/>
    </row>
    <row r="56363" spans="3:14" x14ac:dyDescent="0.2">
      <c r="C56363" s="158"/>
      <c r="F56363" s="158"/>
      <c r="I56363" s="158"/>
      <c r="J56363" s="158"/>
      <c r="N56363" s="158"/>
    </row>
    <row r="56364" spans="3:14" x14ac:dyDescent="0.2">
      <c r="C56364" s="158"/>
      <c r="F56364" s="158"/>
      <c r="I56364" s="158"/>
      <c r="J56364" s="158"/>
      <c r="N56364" s="158"/>
    </row>
    <row r="56365" spans="3:14" x14ac:dyDescent="0.2">
      <c r="C56365" s="158"/>
      <c r="F56365" s="158"/>
      <c r="I56365" s="158"/>
      <c r="J56365" s="158"/>
      <c r="N56365" s="158"/>
    </row>
    <row r="56366" spans="3:14" x14ac:dyDescent="0.2">
      <c r="C56366" s="158"/>
      <c r="F56366" s="158"/>
      <c r="I56366" s="158"/>
      <c r="J56366" s="158"/>
      <c r="N56366" s="158"/>
    </row>
    <row r="56367" spans="3:14" x14ac:dyDescent="0.2">
      <c r="C56367" s="158"/>
      <c r="F56367" s="158"/>
      <c r="I56367" s="158"/>
      <c r="J56367" s="158"/>
      <c r="N56367" s="158"/>
    </row>
    <row r="56368" spans="3:14" x14ac:dyDescent="0.2">
      <c r="C56368" s="158"/>
      <c r="F56368" s="158"/>
      <c r="I56368" s="158"/>
      <c r="J56368" s="158"/>
      <c r="N56368" s="158"/>
    </row>
    <row r="56369" spans="3:14" x14ac:dyDescent="0.2">
      <c r="C56369" s="158"/>
      <c r="F56369" s="158"/>
      <c r="I56369" s="158"/>
      <c r="J56369" s="158"/>
      <c r="N56369" s="158"/>
    </row>
    <row r="56370" spans="3:14" x14ac:dyDescent="0.2">
      <c r="C56370" s="158"/>
      <c r="F56370" s="158"/>
      <c r="I56370" s="158"/>
      <c r="J56370" s="158"/>
      <c r="N56370" s="158"/>
    </row>
    <row r="56371" spans="3:14" x14ac:dyDescent="0.2">
      <c r="C56371" s="158"/>
      <c r="F56371" s="158"/>
      <c r="I56371" s="158"/>
      <c r="J56371" s="158"/>
      <c r="N56371" s="158"/>
    </row>
    <row r="56372" spans="3:14" x14ac:dyDescent="0.2">
      <c r="C56372" s="158"/>
      <c r="F56372" s="158"/>
      <c r="I56372" s="158"/>
      <c r="J56372" s="158"/>
      <c r="N56372" s="158"/>
    </row>
    <row r="56373" spans="3:14" x14ac:dyDescent="0.2">
      <c r="C56373" s="158"/>
      <c r="F56373" s="158"/>
      <c r="I56373" s="158"/>
      <c r="J56373" s="158"/>
      <c r="N56373" s="158"/>
    </row>
    <row r="56374" spans="3:14" x14ac:dyDescent="0.2">
      <c r="C56374" s="158"/>
      <c r="F56374" s="158"/>
      <c r="I56374" s="158"/>
      <c r="J56374" s="158"/>
      <c r="N56374" s="158"/>
    </row>
    <row r="56375" spans="3:14" x14ac:dyDescent="0.2">
      <c r="C56375" s="158"/>
      <c r="F56375" s="158"/>
      <c r="I56375" s="158"/>
      <c r="J56375" s="158"/>
      <c r="N56375" s="158"/>
    </row>
    <row r="56376" spans="3:14" x14ac:dyDescent="0.2">
      <c r="C56376" s="158"/>
      <c r="F56376" s="158"/>
      <c r="I56376" s="158"/>
      <c r="J56376" s="158"/>
      <c r="N56376" s="158"/>
    </row>
    <row r="56377" spans="3:14" x14ac:dyDescent="0.2">
      <c r="C56377" s="158"/>
      <c r="F56377" s="158"/>
      <c r="I56377" s="158"/>
      <c r="J56377" s="158"/>
      <c r="N56377" s="158"/>
    </row>
    <row r="56378" spans="3:14" x14ac:dyDescent="0.2">
      <c r="C56378" s="158"/>
      <c r="F56378" s="158"/>
      <c r="I56378" s="158"/>
      <c r="J56378" s="158"/>
      <c r="N56378" s="158"/>
    </row>
    <row r="56379" spans="3:14" x14ac:dyDescent="0.2">
      <c r="C56379" s="158"/>
      <c r="F56379" s="158"/>
      <c r="I56379" s="158"/>
      <c r="J56379" s="158"/>
      <c r="N56379" s="158"/>
    </row>
    <row r="56380" spans="3:14" x14ac:dyDescent="0.2">
      <c r="C56380" s="158"/>
      <c r="F56380" s="158"/>
      <c r="I56380" s="158"/>
      <c r="J56380" s="158"/>
      <c r="N56380" s="158"/>
    </row>
    <row r="56381" spans="3:14" x14ac:dyDescent="0.2">
      <c r="C56381" s="158"/>
      <c r="F56381" s="158"/>
      <c r="I56381" s="158"/>
      <c r="J56381" s="158"/>
      <c r="N56381" s="158"/>
    </row>
    <row r="56382" spans="3:14" x14ac:dyDescent="0.2">
      <c r="C56382" s="158"/>
      <c r="F56382" s="158"/>
      <c r="I56382" s="158"/>
      <c r="J56382" s="158"/>
      <c r="N56382" s="158"/>
    </row>
    <row r="56383" spans="3:14" x14ac:dyDescent="0.2">
      <c r="C56383" s="158"/>
      <c r="F56383" s="158"/>
      <c r="I56383" s="158"/>
      <c r="J56383" s="158"/>
      <c r="N56383" s="158"/>
    </row>
    <row r="56384" spans="3:14" x14ac:dyDescent="0.2">
      <c r="C56384" s="158"/>
      <c r="F56384" s="158"/>
      <c r="I56384" s="158"/>
      <c r="J56384" s="158"/>
      <c r="N56384" s="158"/>
    </row>
    <row r="56385" spans="3:14" x14ac:dyDescent="0.2">
      <c r="C56385" s="158"/>
      <c r="F56385" s="158"/>
      <c r="I56385" s="158"/>
      <c r="J56385" s="158"/>
      <c r="N56385" s="158"/>
    </row>
    <row r="56386" spans="3:14" x14ac:dyDescent="0.2">
      <c r="C56386" s="158"/>
      <c r="F56386" s="158"/>
      <c r="I56386" s="158"/>
      <c r="J56386" s="158"/>
      <c r="N56386" s="158"/>
    </row>
    <row r="56387" spans="3:14" x14ac:dyDescent="0.2">
      <c r="C56387" s="158"/>
      <c r="F56387" s="158"/>
      <c r="I56387" s="158"/>
      <c r="J56387" s="158"/>
      <c r="N56387" s="158"/>
    </row>
    <row r="56388" spans="3:14" x14ac:dyDescent="0.2">
      <c r="C56388" s="158"/>
      <c r="F56388" s="158"/>
      <c r="I56388" s="158"/>
      <c r="J56388" s="158"/>
      <c r="N56388" s="158"/>
    </row>
    <row r="56389" spans="3:14" x14ac:dyDescent="0.2">
      <c r="C56389" s="158"/>
      <c r="F56389" s="158"/>
      <c r="I56389" s="158"/>
      <c r="J56389" s="158"/>
      <c r="N56389" s="158"/>
    </row>
    <row r="56390" spans="3:14" x14ac:dyDescent="0.2">
      <c r="C56390" s="158"/>
      <c r="F56390" s="158"/>
      <c r="I56390" s="158"/>
      <c r="J56390" s="158"/>
      <c r="N56390" s="158"/>
    </row>
    <row r="56391" spans="3:14" x14ac:dyDescent="0.2">
      <c r="C56391" s="158"/>
      <c r="F56391" s="158"/>
      <c r="I56391" s="158"/>
      <c r="J56391" s="158"/>
      <c r="N56391" s="158"/>
    </row>
    <row r="56392" spans="3:14" x14ac:dyDescent="0.2">
      <c r="C56392" s="158"/>
      <c r="F56392" s="158"/>
      <c r="I56392" s="158"/>
      <c r="J56392" s="158"/>
      <c r="N56392" s="158"/>
    </row>
    <row r="56393" spans="3:14" x14ac:dyDescent="0.2">
      <c r="C56393" s="158"/>
      <c r="F56393" s="158"/>
      <c r="I56393" s="158"/>
      <c r="J56393" s="158"/>
      <c r="N56393" s="158"/>
    </row>
    <row r="56394" spans="3:14" x14ac:dyDescent="0.2">
      <c r="C56394" s="158"/>
      <c r="F56394" s="158"/>
      <c r="I56394" s="158"/>
      <c r="J56394" s="158"/>
      <c r="N56394" s="158"/>
    </row>
    <row r="56395" spans="3:14" x14ac:dyDescent="0.2">
      <c r="C56395" s="158"/>
      <c r="F56395" s="158"/>
      <c r="I56395" s="158"/>
      <c r="J56395" s="158"/>
      <c r="N56395" s="158"/>
    </row>
    <row r="56396" spans="3:14" x14ac:dyDescent="0.2">
      <c r="C56396" s="158"/>
      <c r="F56396" s="158"/>
      <c r="I56396" s="158"/>
      <c r="J56396" s="158"/>
      <c r="N56396" s="158"/>
    </row>
    <row r="56397" spans="3:14" x14ac:dyDescent="0.2">
      <c r="C56397" s="158"/>
      <c r="F56397" s="158"/>
      <c r="I56397" s="158"/>
      <c r="J56397" s="158"/>
      <c r="N56397" s="158"/>
    </row>
    <row r="56398" spans="3:14" x14ac:dyDescent="0.2">
      <c r="C56398" s="158"/>
      <c r="F56398" s="158"/>
      <c r="I56398" s="158"/>
      <c r="J56398" s="158"/>
      <c r="N56398" s="158"/>
    </row>
    <row r="56399" spans="3:14" x14ac:dyDescent="0.2">
      <c r="C56399" s="158"/>
      <c r="F56399" s="158"/>
      <c r="I56399" s="158"/>
      <c r="J56399" s="158"/>
      <c r="N56399" s="158"/>
    </row>
    <row r="56400" spans="3:14" x14ac:dyDescent="0.2">
      <c r="C56400" s="158"/>
      <c r="F56400" s="158"/>
      <c r="I56400" s="158"/>
      <c r="J56400" s="158"/>
      <c r="N56400" s="158"/>
    </row>
    <row r="56401" spans="3:14" x14ac:dyDescent="0.2">
      <c r="C56401" s="158"/>
      <c r="F56401" s="158"/>
      <c r="I56401" s="158"/>
      <c r="J56401" s="158"/>
      <c r="N56401" s="158"/>
    </row>
    <row r="56402" spans="3:14" x14ac:dyDescent="0.2">
      <c r="C56402" s="158"/>
      <c r="F56402" s="158"/>
      <c r="I56402" s="158"/>
      <c r="J56402" s="158"/>
      <c r="N56402" s="158"/>
    </row>
    <row r="56403" spans="3:14" x14ac:dyDescent="0.2">
      <c r="C56403" s="158"/>
      <c r="F56403" s="158"/>
      <c r="I56403" s="158"/>
      <c r="J56403" s="158"/>
      <c r="N56403" s="158"/>
    </row>
    <row r="56404" spans="3:14" x14ac:dyDescent="0.2">
      <c r="C56404" s="158"/>
      <c r="F56404" s="158"/>
      <c r="I56404" s="158"/>
      <c r="J56404" s="158"/>
      <c r="N56404" s="158"/>
    </row>
    <row r="56405" spans="3:14" x14ac:dyDescent="0.2">
      <c r="C56405" s="158"/>
      <c r="F56405" s="158"/>
      <c r="I56405" s="158"/>
      <c r="J56405" s="158"/>
      <c r="N56405" s="158"/>
    </row>
    <row r="56406" spans="3:14" x14ac:dyDescent="0.2">
      <c r="C56406" s="158"/>
      <c r="F56406" s="158"/>
      <c r="I56406" s="158"/>
      <c r="J56406" s="158"/>
      <c r="N56406" s="158"/>
    </row>
    <row r="56407" spans="3:14" x14ac:dyDescent="0.2">
      <c r="C56407" s="158"/>
      <c r="F56407" s="158"/>
      <c r="I56407" s="158"/>
      <c r="J56407" s="158"/>
      <c r="N56407" s="158"/>
    </row>
    <row r="56408" spans="3:14" x14ac:dyDescent="0.2">
      <c r="C56408" s="158"/>
      <c r="F56408" s="158"/>
      <c r="I56408" s="158"/>
      <c r="J56408" s="158"/>
      <c r="N56408" s="158"/>
    </row>
    <row r="56409" spans="3:14" x14ac:dyDescent="0.2">
      <c r="C56409" s="158"/>
      <c r="F56409" s="158"/>
      <c r="I56409" s="158"/>
      <c r="J56409" s="158"/>
      <c r="N56409" s="158"/>
    </row>
    <row r="56410" spans="3:14" x14ac:dyDescent="0.2">
      <c r="C56410" s="158"/>
      <c r="F56410" s="158"/>
      <c r="I56410" s="158"/>
      <c r="J56410" s="158"/>
      <c r="N56410" s="158"/>
    </row>
    <row r="56411" spans="3:14" x14ac:dyDescent="0.2">
      <c r="C56411" s="158"/>
      <c r="F56411" s="158"/>
      <c r="I56411" s="158"/>
      <c r="J56411" s="158"/>
      <c r="N56411" s="158"/>
    </row>
    <row r="56412" spans="3:14" x14ac:dyDescent="0.2">
      <c r="C56412" s="158"/>
      <c r="F56412" s="158"/>
      <c r="I56412" s="158"/>
      <c r="J56412" s="158"/>
      <c r="N56412" s="158"/>
    </row>
    <row r="56413" spans="3:14" x14ac:dyDescent="0.2">
      <c r="C56413" s="158"/>
      <c r="F56413" s="158"/>
      <c r="I56413" s="158"/>
      <c r="J56413" s="158"/>
      <c r="N56413" s="158"/>
    </row>
    <row r="56414" spans="3:14" x14ac:dyDescent="0.2">
      <c r="C56414" s="158"/>
      <c r="F56414" s="158"/>
      <c r="I56414" s="158"/>
      <c r="J56414" s="158"/>
      <c r="N56414" s="158"/>
    </row>
    <row r="56415" spans="3:14" x14ac:dyDescent="0.2">
      <c r="C56415" s="158"/>
      <c r="F56415" s="158"/>
      <c r="I56415" s="158"/>
      <c r="J56415" s="158"/>
      <c r="N56415" s="158"/>
    </row>
    <row r="56416" spans="3:14" x14ac:dyDescent="0.2">
      <c r="C56416" s="158"/>
      <c r="F56416" s="158"/>
      <c r="I56416" s="158"/>
      <c r="J56416" s="158"/>
      <c r="N56416" s="158"/>
    </row>
    <row r="56417" spans="3:14" x14ac:dyDescent="0.2">
      <c r="C56417" s="158"/>
      <c r="F56417" s="158"/>
      <c r="I56417" s="158"/>
      <c r="J56417" s="158"/>
      <c r="N56417" s="158"/>
    </row>
    <row r="56418" spans="3:14" x14ac:dyDescent="0.2">
      <c r="C56418" s="158"/>
      <c r="F56418" s="158"/>
      <c r="I56418" s="158"/>
      <c r="J56418" s="158"/>
      <c r="N56418" s="158"/>
    </row>
    <row r="56419" spans="3:14" x14ac:dyDescent="0.2">
      <c r="C56419" s="158"/>
      <c r="F56419" s="158"/>
      <c r="I56419" s="158"/>
      <c r="J56419" s="158"/>
      <c r="N56419" s="158"/>
    </row>
    <row r="56420" spans="3:14" x14ac:dyDescent="0.2">
      <c r="C56420" s="158"/>
      <c r="F56420" s="158"/>
      <c r="I56420" s="158"/>
      <c r="J56420" s="158"/>
      <c r="N56420" s="158"/>
    </row>
    <row r="56421" spans="3:14" x14ac:dyDescent="0.2">
      <c r="C56421" s="158"/>
      <c r="F56421" s="158"/>
      <c r="I56421" s="158"/>
      <c r="J56421" s="158"/>
      <c r="N56421" s="158"/>
    </row>
    <row r="56422" spans="3:14" x14ac:dyDescent="0.2">
      <c r="C56422" s="158"/>
      <c r="F56422" s="158"/>
      <c r="I56422" s="158"/>
      <c r="J56422" s="158"/>
      <c r="N56422" s="158"/>
    </row>
    <row r="56423" spans="3:14" x14ac:dyDescent="0.2">
      <c r="C56423" s="158"/>
      <c r="F56423" s="158"/>
      <c r="I56423" s="158"/>
      <c r="J56423" s="158"/>
      <c r="N56423" s="158"/>
    </row>
    <row r="56424" spans="3:14" x14ac:dyDescent="0.2">
      <c r="C56424" s="158"/>
      <c r="F56424" s="158"/>
      <c r="I56424" s="158"/>
      <c r="J56424" s="158"/>
      <c r="N56424" s="158"/>
    </row>
    <row r="56425" spans="3:14" x14ac:dyDescent="0.2">
      <c r="C56425" s="158"/>
      <c r="F56425" s="158"/>
      <c r="I56425" s="158"/>
      <c r="J56425" s="158"/>
      <c r="N56425" s="158"/>
    </row>
    <row r="56426" spans="3:14" x14ac:dyDescent="0.2">
      <c r="C56426" s="158"/>
      <c r="F56426" s="158"/>
      <c r="I56426" s="158"/>
      <c r="J56426" s="158"/>
      <c r="N56426" s="158"/>
    </row>
    <row r="56427" spans="3:14" x14ac:dyDescent="0.2">
      <c r="C56427" s="158"/>
      <c r="F56427" s="158"/>
      <c r="I56427" s="158"/>
      <c r="J56427" s="158"/>
      <c r="N56427" s="158"/>
    </row>
    <row r="56428" spans="3:14" x14ac:dyDescent="0.2">
      <c r="C56428" s="158"/>
      <c r="F56428" s="158"/>
      <c r="I56428" s="158"/>
      <c r="J56428" s="158"/>
      <c r="N56428" s="158"/>
    </row>
    <row r="56429" spans="3:14" x14ac:dyDescent="0.2">
      <c r="C56429" s="158"/>
      <c r="F56429" s="158"/>
      <c r="I56429" s="158"/>
      <c r="J56429" s="158"/>
      <c r="N56429" s="158"/>
    </row>
    <row r="56430" spans="3:14" x14ac:dyDescent="0.2">
      <c r="C56430" s="158"/>
      <c r="F56430" s="158"/>
      <c r="I56430" s="158"/>
      <c r="J56430" s="158"/>
      <c r="N56430" s="158"/>
    </row>
    <row r="56431" spans="3:14" x14ac:dyDescent="0.2">
      <c r="C56431" s="158"/>
      <c r="F56431" s="158"/>
      <c r="I56431" s="158"/>
      <c r="J56431" s="158"/>
      <c r="N56431" s="158"/>
    </row>
    <row r="56432" spans="3:14" x14ac:dyDescent="0.2">
      <c r="C56432" s="158"/>
      <c r="F56432" s="158"/>
      <c r="I56432" s="158"/>
      <c r="J56432" s="158"/>
      <c r="N56432" s="158"/>
    </row>
    <row r="56433" spans="3:14" x14ac:dyDescent="0.2">
      <c r="C56433" s="158"/>
      <c r="F56433" s="158"/>
      <c r="I56433" s="158"/>
      <c r="J56433" s="158"/>
      <c r="N56433" s="158"/>
    </row>
    <row r="56434" spans="3:14" x14ac:dyDescent="0.2">
      <c r="C56434" s="158"/>
      <c r="F56434" s="158"/>
      <c r="I56434" s="158"/>
      <c r="J56434" s="158"/>
      <c r="N56434" s="158"/>
    </row>
    <row r="56435" spans="3:14" x14ac:dyDescent="0.2">
      <c r="C56435" s="158"/>
      <c r="F56435" s="158"/>
      <c r="I56435" s="158"/>
      <c r="J56435" s="158"/>
      <c r="N56435" s="158"/>
    </row>
    <row r="56436" spans="3:14" x14ac:dyDescent="0.2">
      <c r="C56436" s="158"/>
      <c r="F56436" s="158"/>
      <c r="I56436" s="158"/>
      <c r="J56436" s="158"/>
      <c r="N56436" s="158"/>
    </row>
    <row r="56437" spans="3:14" x14ac:dyDescent="0.2">
      <c r="C56437" s="158"/>
      <c r="F56437" s="158"/>
      <c r="I56437" s="158"/>
      <c r="J56437" s="158"/>
      <c r="N56437" s="158"/>
    </row>
    <row r="56438" spans="3:14" x14ac:dyDescent="0.2">
      <c r="C56438" s="158"/>
      <c r="F56438" s="158"/>
      <c r="I56438" s="158"/>
      <c r="J56438" s="158"/>
      <c r="N56438" s="158"/>
    </row>
    <row r="56439" spans="3:14" x14ac:dyDescent="0.2">
      <c r="C56439" s="158"/>
      <c r="F56439" s="158"/>
      <c r="I56439" s="158"/>
      <c r="J56439" s="158"/>
      <c r="N56439" s="158"/>
    </row>
    <row r="56440" spans="3:14" x14ac:dyDescent="0.2">
      <c r="C56440" s="158"/>
      <c r="F56440" s="158"/>
      <c r="I56440" s="158"/>
      <c r="J56440" s="158"/>
      <c r="N56440" s="158"/>
    </row>
    <row r="56441" spans="3:14" x14ac:dyDescent="0.2">
      <c r="C56441" s="158"/>
      <c r="F56441" s="158"/>
      <c r="I56441" s="158"/>
      <c r="J56441" s="158"/>
      <c r="N56441" s="158"/>
    </row>
    <row r="56442" spans="3:14" x14ac:dyDescent="0.2">
      <c r="C56442" s="158"/>
      <c r="F56442" s="158"/>
      <c r="I56442" s="158"/>
      <c r="J56442" s="158"/>
      <c r="N56442" s="158"/>
    </row>
    <row r="56443" spans="3:14" x14ac:dyDescent="0.2">
      <c r="C56443" s="158"/>
      <c r="F56443" s="158"/>
      <c r="I56443" s="158"/>
      <c r="J56443" s="158"/>
      <c r="N56443" s="158"/>
    </row>
    <row r="56444" spans="3:14" x14ac:dyDescent="0.2">
      <c r="C56444" s="158"/>
      <c r="F56444" s="158"/>
      <c r="I56444" s="158"/>
      <c r="J56444" s="158"/>
      <c r="N56444" s="158"/>
    </row>
    <row r="56445" spans="3:14" x14ac:dyDescent="0.2">
      <c r="C56445" s="158"/>
      <c r="F56445" s="158"/>
      <c r="I56445" s="158"/>
      <c r="J56445" s="158"/>
      <c r="N56445" s="158"/>
    </row>
    <row r="56446" spans="3:14" x14ac:dyDescent="0.2">
      <c r="C56446" s="158"/>
      <c r="F56446" s="158"/>
      <c r="I56446" s="158"/>
      <c r="J56446" s="158"/>
      <c r="N56446" s="158"/>
    </row>
    <row r="56447" spans="3:14" x14ac:dyDescent="0.2">
      <c r="C56447" s="158"/>
      <c r="F56447" s="158"/>
      <c r="I56447" s="158"/>
      <c r="J56447" s="158"/>
      <c r="N56447" s="158"/>
    </row>
    <row r="56448" spans="3:14" x14ac:dyDescent="0.2">
      <c r="C56448" s="158"/>
      <c r="F56448" s="158"/>
      <c r="I56448" s="158"/>
      <c r="J56448" s="158"/>
      <c r="N56448" s="158"/>
    </row>
    <row r="56449" spans="3:14" x14ac:dyDescent="0.2">
      <c r="C56449" s="158"/>
      <c r="F56449" s="158"/>
      <c r="I56449" s="158"/>
      <c r="J56449" s="158"/>
      <c r="N56449" s="158"/>
    </row>
    <row r="56450" spans="3:14" x14ac:dyDescent="0.2">
      <c r="C56450" s="158"/>
      <c r="F56450" s="158"/>
      <c r="I56450" s="158"/>
      <c r="J56450" s="158"/>
      <c r="N56450" s="158"/>
    </row>
    <row r="56451" spans="3:14" x14ac:dyDescent="0.2">
      <c r="C56451" s="158"/>
      <c r="F56451" s="158"/>
      <c r="I56451" s="158"/>
      <c r="J56451" s="158"/>
      <c r="N56451" s="158"/>
    </row>
    <row r="56452" spans="3:14" x14ac:dyDescent="0.2">
      <c r="C56452" s="158"/>
      <c r="F56452" s="158"/>
      <c r="I56452" s="158"/>
      <c r="J56452" s="158"/>
      <c r="N56452" s="158"/>
    </row>
    <row r="56453" spans="3:14" x14ac:dyDescent="0.2">
      <c r="C56453" s="158"/>
      <c r="F56453" s="158"/>
      <c r="I56453" s="158"/>
      <c r="J56453" s="158"/>
      <c r="N56453" s="158"/>
    </row>
    <row r="56454" spans="3:14" x14ac:dyDescent="0.2">
      <c r="C56454" s="158"/>
      <c r="F56454" s="158"/>
      <c r="I56454" s="158"/>
      <c r="J56454" s="158"/>
      <c r="N56454" s="158"/>
    </row>
    <row r="56455" spans="3:14" x14ac:dyDescent="0.2">
      <c r="C56455" s="158"/>
      <c r="F56455" s="158"/>
      <c r="I56455" s="158"/>
      <c r="J56455" s="158"/>
      <c r="N56455" s="158"/>
    </row>
    <row r="56456" spans="3:14" x14ac:dyDescent="0.2">
      <c r="C56456" s="158"/>
      <c r="F56456" s="158"/>
      <c r="I56456" s="158"/>
      <c r="J56456" s="158"/>
      <c r="N56456" s="158"/>
    </row>
    <row r="56457" spans="3:14" x14ac:dyDescent="0.2">
      <c r="C56457" s="158"/>
      <c r="F56457" s="158"/>
      <c r="I56457" s="158"/>
      <c r="J56457" s="158"/>
      <c r="N56457" s="158"/>
    </row>
    <row r="56458" spans="3:14" x14ac:dyDescent="0.2">
      <c r="C56458" s="158"/>
      <c r="F56458" s="158"/>
      <c r="I56458" s="158"/>
      <c r="J56458" s="158"/>
      <c r="N56458" s="158"/>
    </row>
    <row r="56459" spans="3:14" x14ac:dyDescent="0.2">
      <c r="C56459" s="158"/>
      <c r="F56459" s="158"/>
      <c r="I56459" s="158"/>
      <c r="J56459" s="158"/>
      <c r="N56459" s="158"/>
    </row>
    <row r="56460" spans="3:14" x14ac:dyDescent="0.2">
      <c r="C56460" s="158"/>
      <c r="F56460" s="158"/>
      <c r="I56460" s="158"/>
      <c r="J56460" s="158"/>
      <c r="N56460" s="158"/>
    </row>
    <row r="56461" spans="3:14" x14ac:dyDescent="0.2">
      <c r="C56461" s="158"/>
      <c r="F56461" s="158"/>
      <c r="I56461" s="158"/>
      <c r="J56461" s="158"/>
      <c r="N56461" s="158"/>
    </row>
    <row r="56462" spans="3:14" x14ac:dyDescent="0.2">
      <c r="C56462" s="158"/>
      <c r="F56462" s="158"/>
      <c r="I56462" s="158"/>
      <c r="J56462" s="158"/>
      <c r="N56462" s="158"/>
    </row>
    <row r="56463" spans="3:14" x14ac:dyDescent="0.2">
      <c r="C56463" s="158"/>
      <c r="F56463" s="158"/>
      <c r="I56463" s="158"/>
      <c r="J56463" s="158"/>
      <c r="N56463" s="158"/>
    </row>
    <row r="56464" spans="3:14" x14ac:dyDescent="0.2">
      <c r="C56464" s="158"/>
      <c r="F56464" s="158"/>
      <c r="I56464" s="158"/>
      <c r="J56464" s="158"/>
      <c r="N56464" s="158"/>
    </row>
    <row r="56465" spans="3:14" x14ac:dyDescent="0.2">
      <c r="C56465" s="158"/>
      <c r="F56465" s="158"/>
      <c r="I56465" s="158"/>
      <c r="J56465" s="158"/>
      <c r="N56465" s="158"/>
    </row>
    <row r="56466" spans="3:14" x14ac:dyDescent="0.2">
      <c r="C56466" s="158"/>
      <c r="F56466" s="158"/>
      <c r="I56466" s="158"/>
      <c r="J56466" s="158"/>
      <c r="N56466" s="158"/>
    </row>
    <row r="56467" spans="3:14" x14ac:dyDescent="0.2">
      <c r="C56467" s="158"/>
      <c r="F56467" s="158"/>
      <c r="I56467" s="158"/>
      <c r="J56467" s="158"/>
      <c r="N56467" s="158"/>
    </row>
    <row r="56468" spans="3:14" x14ac:dyDescent="0.2">
      <c r="C56468" s="158"/>
      <c r="F56468" s="158"/>
      <c r="I56468" s="158"/>
      <c r="J56468" s="158"/>
      <c r="N56468" s="158"/>
    </row>
    <row r="56469" spans="3:14" x14ac:dyDescent="0.2">
      <c r="C56469" s="158"/>
      <c r="F56469" s="158"/>
      <c r="I56469" s="158"/>
      <c r="J56469" s="158"/>
      <c r="N56469" s="158"/>
    </row>
    <row r="56470" spans="3:14" x14ac:dyDescent="0.2">
      <c r="C56470" s="158"/>
      <c r="F56470" s="158"/>
      <c r="I56470" s="158"/>
      <c r="J56470" s="158"/>
      <c r="N56470" s="158"/>
    </row>
    <row r="56471" spans="3:14" x14ac:dyDescent="0.2">
      <c r="C56471" s="158"/>
      <c r="F56471" s="158"/>
      <c r="I56471" s="158"/>
      <c r="J56471" s="158"/>
      <c r="N56471" s="158"/>
    </row>
    <row r="56472" spans="3:14" x14ac:dyDescent="0.2">
      <c r="C56472" s="158"/>
      <c r="F56472" s="158"/>
      <c r="I56472" s="158"/>
      <c r="J56472" s="158"/>
      <c r="N56472" s="158"/>
    </row>
    <row r="56473" spans="3:14" x14ac:dyDescent="0.2">
      <c r="C56473" s="158"/>
      <c r="F56473" s="158"/>
      <c r="I56473" s="158"/>
      <c r="J56473" s="158"/>
      <c r="N56473" s="158"/>
    </row>
    <row r="56474" spans="3:14" x14ac:dyDescent="0.2">
      <c r="C56474" s="158"/>
      <c r="F56474" s="158"/>
      <c r="I56474" s="158"/>
      <c r="J56474" s="158"/>
      <c r="N56474" s="158"/>
    </row>
    <row r="56475" spans="3:14" x14ac:dyDescent="0.2">
      <c r="C56475" s="158"/>
      <c r="F56475" s="158"/>
      <c r="I56475" s="158"/>
      <c r="J56475" s="158"/>
      <c r="N56475" s="158"/>
    </row>
    <row r="56476" spans="3:14" x14ac:dyDescent="0.2">
      <c r="C56476" s="158"/>
      <c r="F56476" s="158"/>
      <c r="I56476" s="158"/>
      <c r="J56476" s="158"/>
      <c r="N56476" s="158"/>
    </row>
    <row r="56477" spans="3:14" x14ac:dyDescent="0.2">
      <c r="C56477" s="158"/>
      <c r="F56477" s="158"/>
      <c r="I56477" s="158"/>
      <c r="J56477" s="158"/>
      <c r="N56477" s="158"/>
    </row>
    <row r="56478" spans="3:14" x14ac:dyDescent="0.2">
      <c r="C56478" s="158"/>
      <c r="F56478" s="158"/>
      <c r="I56478" s="158"/>
      <c r="J56478" s="158"/>
      <c r="N56478" s="158"/>
    </row>
    <row r="56479" spans="3:14" x14ac:dyDescent="0.2">
      <c r="C56479" s="158"/>
      <c r="F56479" s="158"/>
      <c r="I56479" s="158"/>
      <c r="J56479" s="158"/>
      <c r="N56479" s="158"/>
    </row>
    <row r="56480" spans="3:14" x14ac:dyDescent="0.2">
      <c r="C56480" s="158"/>
      <c r="F56480" s="158"/>
      <c r="I56480" s="158"/>
      <c r="J56480" s="158"/>
      <c r="N56480" s="158"/>
    </row>
    <row r="56481" spans="3:14" x14ac:dyDescent="0.2">
      <c r="C56481" s="158"/>
      <c r="F56481" s="158"/>
      <c r="I56481" s="158"/>
      <c r="J56481" s="158"/>
      <c r="N56481" s="158"/>
    </row>
    <row r="56482" spans="3:14" x14ac:dyDescent="0.2">
      <c r="C56482" s="158"/>
      <c r="F56482" s="158"/>
      <c r="I56482" s="158"/>
      <c r="J56482" s="158"/>
      <c r="N56482" s="158"/>
    </row>
    <row r="56483" spans="3:14" x14ac:dyDescent="0.2">
      <c r="C56483" s="158"/>
      <c r="F56483" s="158"/>
      <c r="I56483" s="158"/>
      <c r="J56483" s="158"/>
      <c r="N56483" s="158"/>
    </row>
    <row r="56484" spans="3:14" x14ac:dyDescent="0.2">
      <c r="C56484" s="158"/>
      <c r="F56484" s="158"/>
      <c r="I56484" s="158"/>
      <c r="J56484" s="158"/>
      <c r="N56484" s="158"/>
    </row>
    <row r="56485" spans="3:14" x14ac:dyDescent="0.2">
      <c r="C56485" s="158"/>
      <c r="F56485" s="158"/>
      <c r="I56485" s="158"/>
      <c r="J56485" s="158"/>
      <c r="N56485" s="158"/>
    </row>
    <row r="56486" spans="3:14" x14ac:dyDescent="0.2">
      <c r="C56486" s="158"/>
      <c r="F56486" s="158"/>
      <c r="I56486" s="158"/>
      <c r="J56486" s="158"/>
      <c r="N56486" s="158"/>
    </row>
    <row r="56487" spans="3:14" x14ac:dyDescent="0.2">
      <c r="C56487" s="158"/>
      <c r="F56487" s="158"/>
      <c r="I56487" s="158"/>
      <c r="J56487" s="158"/>
      <c r="N56487" s="158"/>
    </row>
    <row r="56488" spans="3:14" x14ac:dyDescent="0.2">
      <c r="C56488" s="158"/>
      <c r="F56488" s="158"/>
      <c r="I56488" s="158"/>
      <c r="J56488" s="158"/>
      <c r="N56488" s="158"/>
    </row>
    <row r="56489" spans="3:14" x14ac:dyDescent="0.2">
      <c r="C56489" s="158"/>
      <c r="F56489" s="158"/>
      <c r="I56489" s="158"/>
      <c r="J56489" s="158"/>
      <c r="N56489" s="158"/>
    </row>
    <row r="56490" spans="3:14" x14ac:dyDescent="0.2">
      <c r="C56490" s="158"/>
      <c r="F56490" s="158"/>
      <c r="I56490" s="158"/>
      <c r="J56490" s="158"/>
      <c r="N56490" s="158"/>
    </row>
    <row r="56491" spans="3:14" x14ac:dyDescent="0.2">
      <c r="C56491" s="158"/>
      <c r="F56491" s="158"/>
      <c r="I56491" s="158"/>
      <c r="J56491" s="158"/>
      <c r="N56491" s="158"/>
    </row>
    <row r="56492" spans="3:14" x14ac:dyDescent="0.2">
      <c r="C56492" s="158"/>
      <c r="F56492" s="158"/>
      <c r="I56492" s="158"/>
      <c r="J56492" s="158"/>
      <c r="N56492" s="158"/>
    </row>
    <row r="56493" spans="3:14" x14ac:dyDescent="0.2">
      <c r="C56493" s="158"/>
      <c r="F56493" s="158"/>
      <c r="I56493" s="158"/>
      <c r="J56493" s="158"/>
      <c r="N56493" s="158"/>
    </row>
    <row r="56494" spans="3:14" x14ac:dyDescent="0.2">
      <c r="C56494" s="158"/>
      <c r="F56494" s="158"/>
      <c r="I56494" s="158"/>
      <c r="J56494" s="158"/>
      <c r="N56494" s="158"/>
    </row>
    <row r="56495" spans="3:14" x14ac:dyDescent="0.2">
      <c r="C56495" s="158"/>
      <c r="F56495" s="158"/>
      <c r="I56495" s="158"/>
      <c r="J56495" s="158"/>
      <c r="N56495" s="158"/>
    </row>
    <row r="56496" spans="3:14" x14ac:dyDescent="0.2">
      <c r="C56496" s="158"/>
      <c r="F56496" s="158"/>
      <c r="I56496" s="158"/>
      <c r="J56496" s="158"/>
      <c r="N56496" s="158"/>
    </row>
    <row r="56497" spans="3:14" x14ac:dyDescent="0.2">
      <c r="C56497" s="158"/>
      <c r="F56497" s="158"/>
      <c r="I56497" s="158"/>
      <c r="J56497" s="158"/>
      <c r="N56497" s="158"/>
    </row>
    <row r="56498" spans="3:14" x14ac:dyDescent="0.2">
      <c r="C56498" s="158"/>
      <c r="F56498" s="158"/>
      <c r="I56498" s="158"/>
      <c r="J56498" s="158"/>
      <c r="N56498" s="158"/>
    </row>
    <row r="56499" spans="3:14" x14ac:dyDescent="0.2">
      <c r="C56499" s="158"/>
      <c r="F56499" s="158"/>
      <c r="I56499" s="158"/>
      <c r="J56499" s="158"/>
      <c r="N56499" s="158"/>
    </row>
    <row r="56500" spans="3:14" x14ac:dyDescent="0.2">
      <c r="C56500" s="158"/>
      <c r="F56500" s="158"/>
      <c r="I56500" s="158"/>
      <c r="J56500" s="158"/>
      <c r="N56500" s="158"/>
    </row>
    <row r="56501" spans="3:14" x14ac:dyDescent="0.2">
      <c r="C56501" s="158"/>
      <c r="F56501" s="158"/>
      <c r="I56501" s="158"/>
      <c r="J56501" s="158"/>
      <c r="N56501" s="158"/>
    </row>
    <row r="56502" spans="3:14" x14ac:dyDescent="0.2">
      <c r="C56502" s="158"/>
      <c r="F56502" s="158"/>
      <c r="I56502" s="158"/>
      <c r="J56502" s="158"/>
      <c r="N56502" s="158"/>
    </row>
    <row r="56503" spans="3:14" x14ac:dyDescent="0.2">
      <c r="C56503" s="158"/>
      <c r="F56503" s="158"/>
      <c r="I56503" s="158"/>
      <c r="J56503" s="158"/>
      <c r="N56503" s="158"/>
    </row>
    <row r="56504" spans="3:14" x14ac:dyDescent="0.2">
      <c r="C56504" s="158"/>
      <c r="F56504" s="158"/>
      <c r="I56504" s="158"/>
      <c r="J56504" s="158"/>
      <c r="N56504" s="158"/>
    </row>
    <row r="56505" spans="3:14" x14ac:dyDescent="0.2">
      <c r="C56505" s="158"/>
      <c r="F56505" s="158"/>
      <c r="I56505" s="158"/>
      <c r="J56505" s="158"/>
      <c r="N56505" s="158"/>
    </row>
    <row r="56506" spans="3:14" x14ac:dyDescent="0.2">
      <c r="C56506" s="158"/>
      <c r="F56506" s="158"/>
      <c r="I56506" s="158"/>
      <c r="J56506" s="158"/>
      <c r="N56506" s="158"/>
    </row>
    <row r="56507" spans="3:14" x14ac:dyDescent="0.2">
      <c r="C56507" s="158"/>
      <c r="F56507" s="158"/>
      <c r="I56507" s="158"/>
      <c r="J56507" s="158"/>
      <c r="N56507" s="158"/>
    </row>
    <row r="56508" spans="3:14" x14ac:dyDescent="0.2">
      <c r="C56508" s="158"/>
      <c r="F56508" s="158"/>
      <c r="I56508" s="158"/>
      <c r="J56508" s="158"/>
      <c r="N56508" s="158"/>
    </row>
    <row r="56509" spans="3:14" x14ac:dyDescent="0.2">
      <c r="C56509" s="158"/>
      <c r="F56509" s="158"/>
      <c r="I56509" s="158"/>
      <c r="J56509" s="158"/>
      <c r="N56509" s="158"/>
    </row>
    <row r="56510" spans="3:14" x14ac:dyDescent="0.2">
      <c r="C56510" s="158"/>
      <c r="F56510" s="158"/>
      <c r="I56510" s="158"/>
      <c r="J56510" s="158"/>
      <c r="N56510" s="158"/>
    </row>
    <row r="56511" spans="3:14" x14ac:dyDescent="0.2">
      <c r="C56511" s="158"/>
      <c r="F56511" s="158"/>
      <c r="I56511" s="158"/>
      <c r="J56511" s="158"/>
      <c r="N56511" s="158"/>
    </row>
    <row r="56512" spans="3:14" x14ac:dyDescent="0.2">
      <c r="C56512" s="158"/>
      <c r="F56512" s="158"/>
      <c r="I56512" s="158"/>
      <c r="J56512" s="158"/>
      <c r="N56512" s="158"/>
    </row>
    <row r="56513" spans="3:14" x14ac:dyDescent="0.2">
      <c r="C56513" s="158"/>
      <c r="F56513" s="158"/>
      <c r="I56513" s="158"/>
      <c r="J56513" s="158"/>
      <c r="N56513" s="158"/>
    </row>
    <row r="56514" spans="3:14" x14ac:dyDescent="0.2">
      <c r="C56514" s="158"/>
      <c r="F56514" s="158"/>
      <c r="I56514" s="158"/>
      <c r="J56514" s="158"/>
      <c r="N56514" s="158"/>
    </row>
    <row r="56515" spans="3:14" x14ac:dyDescent="0.2">
      <c r="C56515" s="158"/>
      <c r="F56515" s="158"/>
      <c r="I56515" s="158"/>
      <c r="J56515" s="158"/>
      <c r="N56515" s="158"/>
    </row>
    <row r="56516" spans="3:14" x14ac:dyDescent="0.2">
      <c r="C56516" s="158"/>
      <c r="F56516" s="158"/>
      <c r="I56516" s="158"/>
      <c r="J56516" s="158"/>
      <c r="N56516" s="158"/>
    </row>
    <row r="56517" spans="3:14" x14ac:dyDescent="0.2">
      <c r="C56517" s="158"/>
      <c r="F56517" s="158"/>
      <c r="I56517" s="158"/>
      <c r="J56517" s="158"/>
      <c r="N56517" s="158"/>
    </row>
    <row r="56518" spans="3:14" x14ac:dyDescent="0.2">
      <c r="C56518" s="158"/>
      <c r="F56518" s="158"/>
      <c r="I56518" s="158"/>
      <c r="J56518" s="158"/>
      <c r="N56518" s="158"/>
    </row>
    <row r="56519" spans="3:14" x14ac:dyDescent="0.2">
      <c r="C56519" s="158"/>
      <c r="F56519" s="158"/>
      <c r="I56519" s="158"/>
      <c r="J56519" s="158"/>
      <c r="N56519" s="158"/>
    </row>
    <row r="56520" spans="3:14" x14ac:dyDescent="0.2">
      <c r="C56520" s="158"/>
      <c r="F56520" s="158"/>
      <c r="I56520" s="158"/>
      <c r="J56520" s="158"/>
      <c r="N56520" s="158"/>
    </row>
    <row r="56521" spans="3:14" x14ac:dyDescent="0.2">
      <c r="C56521" s="158"/>
      <c r="F56521" s="158"/>
      <c r="I56521" s="158"/>
      <c r="J56521" s="158"/>
      <c r="N56521" s="158"/>
    </row>
    <row r="56522" spans="3:14" x14ac:dyDescent="0.2">
      <c r="C56522" s="158"/>
      <c r="F56522" s="158"/>
      <c r="I56522" s="158"/>
      <c r="J56522" s="158"/>
      <c r="N56522" s="158"/>
    </row>
    <row r="56523" spans="3:14" x14ac:dyDescent="0.2">
      <c r="C56523" s="158"/>
      <c r="F56523" s="158"/>
      <c r="I56523" s="158"/>
      <c r="J56523" s="158"/>
      <c r="N56523" s="158"/>
    </row>
    <row r="56524" spans="3:14" x14ac:dyDescent="0.2">
      <c r="C56524" s="158"/>
      <c r="F56524" s="158"/>
      <c r="I56524" s="158"/>
      <c r="J56524" s="158"/>
      <c r="N56524" s="158"/>
    </row>
    <row r="56525" spans="3:14" x14ac:dyDescent="0.2">
      <c r="C56525" s="158"/>
      <c r="F56525" s="158"/>
      <c r="I56525" s="158"/>
      <c r="J56525" s="158"/>
      <c r="N56525" s="158"/>
    </row>
    <row r="56526" spans="3:14" x14ac:dyDescent="0.2">
      <c r="C56526" s="158"/>
      <c r="F56526" s="158"/>
      <c r="I56526" s="158"/>
      <c r="J56526" s="158"/>
      <c r="N56526" s="158"/>
    </row>
    <row r="56527" spans="3:14" x14ac:dyDescent="0.2">
      <c r="C56527" s="158"/>
      <c r="F56527" s="158"/>
      <c r="I56527" s="158"/>
      <c r="J56527" s="158"/>
      <c r="N56527" s="158"/>
    </row>
    <row r="56528" spans="3:14" x14ac:dyDescent="0.2">
      <c r="C56528" s="158"/>
      <c r="F56528" s="158"/>
      <c r="I56528" s="158"/>
      <c r="J56528" s="158"/>
      <c r="N56528" s="158"/>
    </row>
    <row r="56529" spans="3:14" x14ac:dyDescent="0.2">
      <c r="C56529" s="158"/>
      <c r="F56529" s="158"/>
      <c r="I56529" s="158"/>
      <c r="J56529" s="158"/>
      <c r="N56529" s="158"/>
    </row>
    <row r="56530" spans="3:14" x14ac:dyDescent="0.2">
      <c r="C56530" s="158"/>
      <c r="F56530" s="158"/>
      <c r="I56530" s="158"/>
      <c r="J56530" s="158"/>
      <c r="N56530" s="158"/>
    </row>
    <row r="56531" spans="3:14" x14ac:dyDescent="0.2">
      <c r="C56531" s="158"/>
      <c r="F56531" s="158"/>
      <c r="I56531" s="158"/>
      <c r="J56531" s="158"/>
      <c r="N56531" s="158"/>
    </row>
    <row r="56532" spans="3:14" x14ac:dyDescent="0.2">
      <c r="C56532" s="158"/>
      <c r="F56532" s="158"/>
      <c r="I56532" s="158"/>
      <c r="J56532" s="158"/>
      <c r="N56532" s="158"/>
    </row>
    <row r="56533" spans="3:14" x14ac:dyDescent="0.2">
      <c r="C56533" s="158"/>
      <c r="F56533" s="158"/>
      <c r="I56533" s="158"/>
      <c r="J56533" s="158"/>
      <c r="N56533" s="158"/>
    </row>
    <row r="56534" spans="3:14" x14ac:dyDescent="0.2">
      <c r="C56534" s="158"/>
      <c r="F56534" s="158"/>
      <c r="I56534" s="158"/>
      <c r="J56534" s="158"/>
      <c r="N56534" s="158"/>
    </row>
    <row r="56535" spans="3:14" x14ac:dyDescent="0.2">
      <c r="C56535" s="158"/>
      <c r="F56535" s="158"/>
      <c r="I56535" s="158"/>
      <c r="J56535" s="158"/>
      <c r="N56535" s="158"/>
    </row>
    <row r="56536" spans="3:14" x14ac:dyDescent="0.2">
      <c r="C56536" s="158"/>
      <c r="F56536" s="158"/>
      <c r="I56536" s="158"/>
      <c r="J56536" s="158"/>
      <c r="N56536" s="158"/>
    </row>
    <row r="56537" spans="3:14" x14ac:dyDescent="0.2">
      <c r="C56537" s="158"/>
      <c r="F56537" s="158"/>
      <c r="I56537" s="158"/>
      <c r="J56537" s="158"/>
      <c r="N56537" s="158"/>
    </row>
    <row r="56538" spans="3:14" x14ac:dyDescent="0.2">
      <c r="C56538" s="158"/>
      <c r="F56538" s="158"/>
      <c r="I56538" s="158"/>
      <c r="J56538" s="158"/>
      <c r="N56538" s="158"/>
    </row>
    <row r="56539" spans="3:14" x14ac:dyDescent="0.2">
      <c r="C56539" s="158"/>
      <c r="F56539" s="158"/>
      <c r="I56539" s="158"/>
      <c r="J56539" s="158"/>
      <c r="N56539" s="158"/>
    </row>
    <row r="56540" spans="3:14" x14ac:dyDescent="0.2">
      <c r="C56540" s="158"/>
      <c r="F56540" s="158"/>
      <c r="I56540" s="158"/>
      <c r="J56540" s="158"/>
      <c r="N56540" s="158"/>
    </row>
    <row r="56541" spans="3:14" x14ac:dyDescent="0.2">
      <c r="C56541" s="158"/>
      <c r="F56541" s="158"/>
      <c r="I56541" s="158"/>
      <c r="J56541" s="158"/>
      <c r="N56541" s="158"/>
    </row>
    <row r="56542" spans="3:14" x14ac:dyDescent="0.2">
      <c r="C56542" s="158"/>
      <c r="F56542" s="158"/>
      <c r="I56542" s="158"/>
      <c r="J56542" s="158"/>
      <c r="N56542" s="158"/>
    </row>
    <row r="56543" spans="3:14" x14ac:dyDescent="0.2">
      <c r="C56543" s="158"/>
      <c r="F56543" s="158"/>
      <c r="I56543" s="158"/>
      <c r="J56543" s="158"/>
      <c r="N56543" s="158"/>
    </row>
    <row r="56544" spans="3:14" x14ac:dyDescent="0.2">
      <c r="C56544" s="158"/>
      <c r="F56544" s="158"/>
      <c r="I56544" s="158"/>
      <c r="J56544" s="158"/>
      <c r="N56544" s="158"/>
    </row>
    <row r="56545" spans="3:14" x14ac:dyDescent="0.2">
      <c r="C56545" s="158"/>
      <c r="F56545" s="158"/>
      <c r="I56545" s="158"/>
      <c r="J56545" s="158"/>
      <c r="N56545" s="158"/>
    </row>
    <row r="56546" spans="3:14" x14ac:dyDescent="0.2">
      <c r="C56546" s="158"/>
      <c r="F56546" s="158"/>
      <c r="I56546" s="158"/>
      <c r="J56546" s="158"/>
      <c r="N56546" s="158"/>
    </row>
    <row r="56547" spans="3:14" x14ac:dyDescent="0.2">
      <c r="C56547" s="158"/>
      <c r="F56547" s="158"/>
      <c r="I56547" s="158"/>
      <c r="J56547" s="158"/>
      <c r="N56547" s="158"/>
    </row>
    <row r="56548" spans="3:14" x14ac:dyDescent="0.2">
      <c r="C56548" s="158"/>
      <c r="F56548" s="158"/>
      <c r="I56548" s="158"/>
      <c r="J56548" s="158"/>
      <c r="N56548" s="158"/>
    </row>
    <row r="56549" spans="3:14" x14ac:dyDescent="0.2">
      <c r="C56549" s="158"/>
      <c r="F56549" s="158"/>
      <c r="I56549" s="158"/>
      <c r="J56549" s="158"/>
      <c r="N56549" s="158"/>
    </row>
    <row r="56550" spans="3:14" x14ac:dyDescent="0.2">
      <c r="C56550" s="158"/>
      <c r="F56550" s="158"/>
      <c r="I56550" s="158"/>
      <c r="J56550" s="158"/>
      <c r="N56550" s="158"/>
    </row>
    <row r="56551" spans="3:14" x14ac:dyDescent="0.2">
      <c r="C56551" s="158"/>
      <c r="F56551" s="158"/>
      <c r="I56551" s="158"/>
      <c r="J56551" s="158"/>
      <c r="N56551" s="158"/>
    </row>
    <row r="56552" spans="3:14" x14ac:dyDescent="0.2">
      <c r="C56552" s="158"/>
      <c r="F56552" s="158"/>
      <c r="I56552" s="158"/>
      <c r="J56552" s="158"/>
      <c r="N56552" s="158"/>
    </row>
    <row r="56553" spans="3:14" x14ac:dyDescent="0.2">
      <c r="C56553" s="158"/>
      <c r="F56553" s="158"/>
      <c r="I56553" s="158"/>
      <c r="J56553" s="158"/>
      <c r="N56553" s="158"/>
    </row>
    <row r="56554" spans="3:14" x14ac:dyDescent="0.2">
      <c r="C56554" s="158"/>
      <c r="F56554" s="158"/>
      <c r="I56554" s="158"/>
      <c r="J56554" s="158"/>
      <c r="N56554" s="158"/>
    </row>
    <row r="56555" spans="3:14" x14ac:dyDescent="0.2">
      <c r="C56555" s="158"/>
      <c r="F56555" s="158"/>
      <c r="I56555" s="158"/>
      <c r="J56555" s="158"/>
      <c r="N56555" s="158"/>
    </row>
    <row r="56556" spans="3:14" x14ac:dyDescent="0.2">
      <c r="C56556" s="158"/>
      <c r="F56556" s="158"/>
      <c r="I56556" s="158"/>
      <c r="J56556" s="158"/>
      <c r="N56556" s="158"/>
    </row>
    <row r="56557" spans="3:14" x14ac:dyDescent="0.2">
      <c r="C56557" s="158"/>
      <c r="F56557" s="158"/>
      <c r="I56557" s="158"/>
      <c r="J56557" s="158"/>
      <c r="N56557" s="158"/>
    </row>
    <row r="56558" spans="3:14" x14ac:dyDescent="0.2">
      <c r="C56558" s="158"/>
      <c r="F56558" s="158"/>
      <c r="I56558" s="158"/>
      <c r="J56558" s="158"/>
      <c r="N56558" s="158"/>
    </row>
    <row r="56559" spans="3:14" x14ac:dyDescent="0.2">
      <c r="C56559" s="158"/>
      <c r="F56559" s="158"/>
      <c r="I56559" s="158"/>
      <c r="J56559" s="158"/>
      <c r="N56559" s="158"/>
    </row>
    <row r="56560" spans="3:14" x14ac:dyDescent="0.2">
      <c r="C56560" s="158"/>
      <c r="F56560" s="158"/>
      <c r="I56560" s="158"/>
      <c r="J56560" s="158"/>
      <c r="N56560" s="158"/>
    </row>
    <row r="56561" spans="3:14" x14ac:dyDescent="0.2">
      <c r="C56561" s="158"/>
      <c r="F56561" s="158"/>
      <c r="I56561" s="158"/>
      <c r="J56561" s="158"/>
      <c r="N56561" s="158"/>
    </row>
    <row r="56562" spans="3:14" x14ac:dyDescent="0.2">
      <c r="C56562" s="158"/>
      <c r="F56562" s="158"/>
      <c r="I56562" s="158"/>
      <c r="J56562" s="158"/>
      <c r="N56562" s="158"/>
    </row>
    <row r="56563" spans="3:14" x14ac:dyDescent="0.2">
      <c r="C56563" s="158"/>
      <c r="F56563" s="158"/>
      <c r="I56563" s="158"/>
      <c r="J56563" s="158"/>
      <c r="N56563" s="158"/>
    </row>
    <row r="56564" spans="3:14" x14ac:dyDescent="0.2">
      <c r="C56564" s="158"/>
      <c r="F56564" s="158"/>
      <c r="I56564" s="158"/>
      <c r="J56564" s="158"/>
      <c r="N56564" s="158"/>
    </row>
    <row r="56565" spans="3:14" x14ac:dyDescent="0.2">
      <c r="C56565" s="158"/>
      <c r="F56565" s="158"/>
      <c r="I56565" s="158"/>
      <c r="J56565" s="158"/>
      <c r="N56565" s="158"/>
    </row>
    <row r="56566" spans="3:14" x14ac:dyDescent="0.2">
      <c r="C56566" s="158"/>
      <c r="F56566" s="158"/>
      <c r="I56566" s="158"/>
      <c r="J56566" s="158"/>
      <c r="N56566" s="158"/>
    </row>
    <row r="56567" spans="3:14" x14ac:dyDescent="0.2">
      <c r="C56567" s="158"/>
      <c r="F56567" s="158"/>
      <c r="I56567" s="158"/>
      <c r="J56567" s="158"/>
      <c r="N56567" s="158"/>
    </row>
    <row r="56568" spans="3:14" x14ac:dyDescent="0.2">
      <c r="C56568" s="158"/>
      <c r="F56568" s="158"/>
      <c r="I56568" s="158"/>
      <c r="J56568" s="158"/>
      <c r="N56568" s="158"/>
    </row>
    <row r="56569" spans="3:14" x14ac:dyDescent="0.2">
      <c r="C56569" s="158"/>
      <c r="F56569" s="158"/>
      <c r="I56569" s="158"/>
      <c r="J56569" s="158"/>
      <c r="N56569" s="158"/>
    </row>
    <row r="56570" spans="3:14" x14ac:dyDescent="0.2">
      <c r="C56570" s="158"/>
      <c r="F56570" s="158"/>
      <c r="I56570" s="158"/>
      <c r="J56570" s="158"/>
      <c r="N56570" s="158"/>
    </row>
    <row r="56571" spans="3:14" x14ac:dyDescent="0.2">
      <c r="C56571" s="158"/>
      <c r="F56571" s="158"/>
      <c r="I56571" s="158"/>
      <c r="J56571" s="158"/>
      <c r="N56571" s="158"/>
    </row>
    <row r="56572" spans="3:14" x14ac:dyDescent="0.2">
      <c r="C56572" s="158"/>
      <c r="F56572" s="158"/>
      <c r="I56572" s="158"/>
      <c r="J56572" s="158"/>
      <c r="N56572" s="158"/>
    </row>
    <row r="56573" spans="3:14" x14ac:dyDescent="0.2">
      <c r="C56573" s="158"/>
      <c r="F56573" s="158"/>
      <c r="I56573" s="158"/>
      <c r="J56573" s="158"/>
      <c r="N56573" s="158"/>
    </row>
    <row r="56574" spans="3:14" x14ac:dyDescent="0.2">
      <c r="C56574" s="158"/>
      <c r="F56574" s="158"/>
      <c r="I56574" s="158"/>
      <c r="J56574" s="158"/>
      <c r="N56574" s="158"/>
    </row>
    <row r="56575" spans="3:14" x14ac:dyDescent="0.2">
      <c r="C56575" s="158"/>
      <c r="F56575" s="158"/>
      <c r="I56575" s="158"/>
      <c r="J56575" s="158"/>
      <c r="N56575" s="158"/>
    </row>
    <row r="56576" spans="3:14" x14ac:dyDescent="0.2">
      <c r="C56576" s="158"/>
      <c r="F56576" s="158"/>
      <c r="I56576" s="158"/>
      <c r="J56576" s="158"/>
      <c r="N56576" s="158"/>
    </row>
    <row r="56577" spans="3:14" x14ac:dyDescent="0.2">
      <c r="C56577" s="158"/>
      <c r="F56577" s="158"/>
      <c r="I56577" s="158"/>
      <c r="J56577" s="158"/>
      <c r="N56577" s="158"/>
    </row>
    <row r="56578" spans="3:14" x14ac:dyDescent="0.2">
      <c r="C56578" s="158"/>
      <c r="F56578" s="158"/>
      <c r="I56578" s="158"/>
      <c r="J56578" s="158"/>
      <c r="N56578" s="158"/>
    </row>
    <row r="56579" spans="3:14" x14ac:dyDescent="0.2">
      <c r="C56579" s="158"/>
      <c r="F56579" s="158"/>
      <c r="I56579" s="158"/>
      <c r="J56579" s="158"/>
      <c r="N56579" s="158"/>
    </row>
    <row r="56580" spans="3:14" x14ac:dyDescent="0.2">
      <c r="C56580" s="158"/>
      <c r="F56580" s="158"/>
      <c r="I56580" s="158"/>
      <c r="J56580" s="158"/>
      <c r="N56580" s="158"/>
    </row>
    <row r="56581" spans="3:14" x14ac:dyDescent="0.2">
      <c r="C56581" s="158"/>
      <c r="F56581" s="158"/>
      <c r="I56581" s="158"/>
      <c r="J56581" s="158"/>
      <c r="N56581" s="158"/>
    </row>
    <row r="56582" spans="3:14" x14ac:dyDescent="0.2">
      <c r="C56582" s="158"/>
      <c r="F56582" s="158"/>
      <c r="I56582" s="158"/>
      <c r="J56582" s="158"/>
      <c r="N56582" s="158"/>
    </row>
    <row r="56583" spans="3:14" x14ac:dyDescent="0.2">
      <c r="C56583" s="158"/>
      <c r="F56583" s="158"/>
      <c r="I56583" s="158"/>
      <c r="J56583" s="158"/>
      <c r="N56583" s="158"/>
    </row>
    <row r="56584" spans="3:14" x14ac:dyDescent="0.2">
      <c r="C56584" s="158"/>
      <c r="F56584" s="158"/>
      <c r="I56584" s="158"/>
      <c r="J56584" s="158"/>
      <c r="N56584" s="158"/>
    </row>
    <row r="56585" spans="3:14" x14ac:dyDescent="0.2">
      <c r="C56585" s="158"/>
      <c r="F56585" s="158"/>
      <c r="I56585" s="158"/>
      <c r="J56585" s="158"/>
      <c r="N56585" s="158"/>
    </row>
    <row r="56586" spans="3:14" x14ac:dyDescent="0.2">
      <c r="C56586" s="158"/>
      <c r="F56586" s="158"/>
      <c r="I56586" s="158"/>
      <c r="J56586" s="158"/>
      <c r="N56586" s="158"/>
    </row>
    <row r="56587" spans="3:14" x14ac:dyDescent="0.2">
      <c r="C56587" s="158"/>
      <c r="F56587" s="158"/>
      <c r="I56587" s="158"/>
      <c r="J56587" s="158"/>
      <c r="N56587" s="158"/>
    </row>
    <row r="56588" spans="3:14" x14ac:dyDescent="0.2">
      <c r="C56588" s="158"/>
      <c r="F56588" s="158"/>
      <c r="I56588" s="158"/>
      <c r="J56588" s="158"/>
      <c r="N56588" s="158"/>
    </row>
    <row r="56589" spans="3:14" x14ac:dyDescent="0.2">
      <c r="C56589" s="158"/>
      <c r="F56589" s="158"/>
      <c r="I56589" s="158"/>
      <c r="J56589" s="158"/>
      <c r="N56589" s="158"/>
    </row>
    <row r="56590" spans="3:14" x14ac:dyDescent="0.2">
      <c r="C56590" s="158"/>
      <c r="F56590" s="158"/>
      <c r="I56590" s="158"/>
      <c r="J56590" s="158"/>
      <c r="N56590" s="158"/>
    </row>
    <row r="56591" spans="3:14" x14ac:dyDescent="0.2">
      <c r="C56591" s="158"/>
      <c r="F56591" s="158"/>
      <c r="I56591" s="158"/>
      <c r="J56591" s="158"/>
      <c r="N56591" s="158"/>
    </row>
    <row r="56592" spans="3:14" x14ac:dyDescent="0.2">
      <c r="C56592" s="158"/>
      <c r="F56592" s="158"/>
      <c r="I56592" s="158"/>
      <c r="J56592" s="158"/>
      <c r="N56592" s="158"/>
    </row>
    <row r="56593" spans="3:14" x14ac:dyDescent="0.2">
      <c r="C56593" s="158"/>
      <c r="F56593" s="158"/>
      <c r="I56593" s="158"/>
      <c r="J56593" s="158"/>
      <c r="N56593" s="158"/>
    </row>
    <row r="56594" spans="3:14" x14ac:dyDescent="0.2">
      <c r="C56594" s="158"/>
      <c r="F56594" s="158"/>
      <c r="I56594" s="158"/>
      <c r="J56594" s="158"/>
      <c r="N56594" s="158"/>
    </row>
    <row r="56595" spans="3:14" x14ac:dyDescent="0.2">
      <c r="C56595" s="158"/>
      <c r="F56595" s="158"/>
      <c r="I56595" s="158"/>
      <c r="J56595" s="158"/>
      <c r="N56595" s="158"/>
    </row>
    <row r="56596" spans="3:14" x14ac:dyDescent="0.2">
      <c r="C56596" s="158"/>
      <c r="F56596" s="158"/>
      <c r="I56596" s="158"/>
      <c r="J56596" s="158"/>
      <c r="N56596" s="158"/>
    </row>
    <row r="56597" spans="3:14" x14ac:dyDescent="0.2">
      <c r="C56597" s="158"/>
      <c r="F56597" s="158"/>
      <c r="I56597" s="158"/>
      <c r="J56597" s="158"/>
      <c r="N56597" s="158"/>
    </row>
    <row r="56598" spans="3:14" x14ac:dyDescent="0.2">
      <c r="C56598" s="158"/>
      <c r="F56598" s="158"/>
      <c r="I56598" s="158"/>
      <c r="J56598" s="158"/>
      <c r="N56598" s="158"/>
    </row>
    <row r="56599" spans="3:14" x14ac:dyDescent="0.2">
      <c r="C56599" s="158"/>
      <c r="F56599" s="158"/>
      <c r="I56599" s="158"/>
      <c r="J56599" s="158"/>
      <c r="N56599" s="158"/>
    </row>
    <row r="56600" spans="3:14" x14ac:dyDescent="0.2">
      <c r="C56600" s="158"/>
      <c r="F56600" s="158"/>
      <c r="I56600" s="158"/>
      <c r="J56600" s="158"/>
      <c r="N56600" s="158"/>
    </row>
    <row r="56601" spans="3:14" x14ac:dyDescent="0.2">
      <c r="C56601" s="158"/>
      <c r="F56601" s="158"/>
      <c r="I56601" s="158"/>
      <c r="J56601" s="158"/>
      <c r="N56601" s="158"/>
    </row>
    <row r="56602" spans="3:14" x14ac:dyDescent="0.2">
      <c r="C56602" s="158"/>
      <c r="F56602" s="158"/>
      <c r="I56602" s="158"/>
      <c r="J56602" s="158"/>
      <c r="N56602" s="158"/>
    </row>
    <row r="56603" spans="3:14" x14ac:dyDescent="0.2">
      <c r="C56603" s="158"/>
      <c r="F56603" s="158"/>
      <c r="I56603" s="158"/>
      <c r="J56603" s="158"/>
      <c r="N56603" s="158"/>
    </row>
    <row r="56604" spans="3:14" x14ac:dyDescent="0.2">
      <c r="C56604" s="158"/>
      <c r="F56604" s="158"/>
      <c r="I56604" s="158"/>
      <c r="J56604" s="158"/>
      <c r="N56604" s="158"/>
    </row>
    <row r="56605" spans="3:14" x14ac:dyDescent="0.2">
      <c r="C56605" s="158"/>
      <c r="F56605" s="158"/>
      <c r="I56605" s="158"/>
      <c r="J56605" s="158"/>
      <c r="N56605" s="158"/>
    </row>
    <row r="56606" spans="3:14" x14ac:dyDescent="0.2">
      <c r="C56606" s="158"/>
      <c r="F56606" s="158"/>
      <c r="I56606" s="158"/>
      <c r="J56606" s="158"/>
      <c r="N56606" s="158"/>
    </row>
    <row r="56607" spans="3:14" x14ac:dyDescent="0.2">
      <c r="C56607" s="158"/>
      <c r="F56607" s="158"/>
      <c r="I56607" s="158"/>
      <c r="J56607" s="158"/>
      <c r="N56607" s="158"/>
    </row>
    <row r="56608" spans="3:14" x14ac:dyDescent="0.2">
      <c r="C56608" s="158"/>
      <c r="F56608" s="158"/>
      <c r="I56608" s="158"/>
      <c r="J56608" s="158"/>
      <c r="N56608" s="158"/>
    </row>
    <row r="56609" spans="3:14" x14ac:dyDescent="0.2">
      <c r="C56609" s="158"/>
      <c r="F56609" s="158"/>
      <c r="I56609" s="158"/>
      <c r="J56609" s="158"/>
      <c r="N56609" s="158"/>
    </row>
    <row r="56610" spans="3:14" x14ac:dyDescent="0.2">
      <c r="C56610" s="158"/>
      <c r="F56610" s="158"/>
      <c r="I56610" s="158"/>
      <c r="J56610" s="158"/>
      <c r="N56610" s="158"/>
    </row>
    <row r="56611" spans="3:14" x14ac:dyDescent="0.2">
      <c r="C56611" s="158"/>
      <c r="F56611" s="158"/>
      <c r="I56611" s="158"/>
      <c r="J56611" s="158"/>
      <c r="N56611" s="158"/>
    </row>
    <row r="56612" spans="3:14" x14ac:dyDescent="0.2">
      <c r="C56612" s="158"/>
      <c r="F56612" s="158"/>
      <c r="I56612" s="158"/>
      <c r="J56612" s="158"/>
      <c r="N56612" s="158"/>
    </row>
    <row r="56613" spans="3:14" x14ac:dyDescent="0.2">
      <c r="C56613" s="158"/>
      <c r="F56613" s="158"/>
      <c r="I56613" s="158"/>
      <c r="J56613" s="158"/>
      <c r="N56613" s="158"/>
    </row>
    <row r="56614" spans="3:14" x14ac:dyDescent="0.2">
      <c r="C56614" s="158"/>
      <c r="F56614" s="158"/>
      <c r="I56614" s="158"/>
      <c r="J56614" s="158"/>
      <c r="N56614" s="158"/>
    </row>
    <row r="56615" spans="3:14" x14ac:dyDescent="0.2">
      <c r="C56615" s="158"/>
      <c r="F56615" s="158"/>
      <c r="I56615" s="158"/>
      <c r="J56615" s="158"/>
      <c r="N56615" s="158"/>
    </row>
    <row r="56616" spans="3:14" x14ac:dyDescent="0.2">
      <c r="C56616" s="158"/>
      <c r="F56616" s="158"/>
      <c r="I56616" s="158"/>
      <c r="J56616" s="158"/>
      <c r="N56616" s="158"/>
    </row>
    <row r="56617" spans="3:14" x14ac:dyDescent="0.2">
      <c r="C56617" s="158"/>
      <c r="F56617" s="158"/>
      <c r="I56617" s="158"/>
      <c r="J56617" s="158"/>
      <c r="N56617" s="158"/>
    </row>
    <row r="56618" spans="3:14" x14ac:dyDescent="0.2">
      <c r="C56618" s="158"/>
      <c r="F56618" s="158"/>
      <c r="I56618" s="158"/>
      <c r="J56618" s="158"/>
      <c r="N56618" s="158"/>
    </row>
    <row r="56619" spans="3:14" x14ac:dyDescent="0.2">
      <c r="C56619" s="158"/>
      <c r="F56619" s="158"/>
      <c r="I56619" s="158"/>
      <c r="J56619" s="158"/>
      <c r="N56619" s="158"/>
    </row>
    <row r="56620" spans="3:14" x14ac:dyDescent="0.2">
      <c r="C56620" s="158"/>
      <c r="F56620" s="158"/>
      <c r="I56620" s="158"/>
      <c r="J56620" s="158"/>
      <c r="N56620" s="158"/>
    </row>
    <row r="56621" spans="3:14" x14ac:dyDescent="0.2">
      <c r="C56621" s="158"/>
      <c r="F56621" s="158"/>
      <c r="I56621" s="158"/>
      <c r="J56621" s="158"/>
      <c r="N56621" s="158"/>
    </row>
    <row r="56622" spans="3:14" x14ac:dyDescent="0.2">
      <c r="C56622" s="158"/>
      <c r="F56622" s="158"/>
      <c r="I56622" s="158"/>
      <c r="J56622" s="158"/>
      <c r="N56622" s="158"/>
    </row>
    <row r="56623" spans="3:14" x14ac:dyDescent="0.2">
      <c r="C56623" s="158"/>
      <c r="F56623" s="158"/>
      <c r="I56623" s="158"/>
      <c r="J56623" s="158"/>
      <c r="N56623" s="158"/>
    </row>
    <row r="56624" spans="3:14" x14ac:dyDescent="0.2">
      <c r="C56624" s="158"/>
      <c r="F56624" s="158"/>
      <c r="I56624" s="158"/>
      <c r="J56624" s="158"/>
      <c r="N56624" s="158"/>
    </row>
    <row r="56625" spans="3:14" x14ac:dyDescent="0.2">
      <c r="C56625" s="158"/>
      <c r="F56625" s="158"/>
      <c r="I56625" s="158"/>
      <c r="J56625" s="158"/>
      <c r="N56625" s="158"/>
    </row>
    <row r="56626" spans="3:14" x14ac:dyDescent="0.2">
      <c r="C56626" s="158"/>
      <c r="F56626" s="158"/>
      <c r="I56626" s="158"/>
      <c r="J56626" s="158"/>
      <c r="N56626" s="158"/>
    </row>
    <row r="56627" spans="3:14" x14ac:dyDescent="0.2">
      <c r="C56627" s="158"/>
      <c r="F56627" s="158"/>
      <c r="I56627" s="158"/>
      <c r="J56627" s="158"/>
      <c r="N56627" s="158"/>
    </row>
    <row r="56628" spans="3:14" x14ac:dyDescent="0.2">
      <c r="C56628" s="158"/>
      <c r="F56628" s="158"/>
      <c r="I56628" s="158"/>
      <c r="J56628" s="158"/>
      <c r="N56628" s="158"/>
    </row>
    <row r="56629" spans="3:14" x14ac:dyDescent="0.2">
      <c r="C56629" s="158"/>
      <c r="F56629" s="158"/>
      <c r="I56629" s="158"/>
      <c r="J56629" s="158"/>
      <c r="N56629" s="158"/>
    </row>
    <row r="56630" spans="3:14" x14ac:dyDescent="0.2">
      <c r="C56630" s="158"/>
      <c r="F56630" s="158"/>
      <c r="I56630" s="158"/>
      <c r="J56630" s="158"/>
      <c r="N56630" s="158"/>
    </row>
    <row r="56631" spans="3:14" x14ac:dyDescent="0.2">
      <c r="C56631" s="158"/>
      <c r="F56631" s="158"/>
      <c r="I56631" s="158"/>
      <c r="J56631" s="158"/>
      <c r="N56631" s="158"/>
    </row>
    <row r="56632" spans="3:14" x14ac:dyDescent="0.2">
      <c r="C56632" s="158"/>
      <c r="F56632" s="158"/>
      <c r="I56632" s="158"/>
      <c r="J56632" s="158"/>
      <c r="N56632" s="158"/>
    </row>
    <row r="56633" spans="3:14" x14ac:dyDescent="0.2">
      <c r="C56633" s="158"/>
      <c r="F56633" s="158"/>
      <c r="I56633" s="158"/>
      <c r="J56633" s="158"/>
      <c r="N56633" s="158"/>
    </row>
    <row r="56634" spans="3:14" x14ac:dyDescent="0.2">
      <c r="C56634" s="158"/>
      <c r="F56634" s="158"/>
      <c r="I56634" s="158"/>
      <c r="J56634" s="158"/>
      <c r="N56634" s="158"/>
    </row>
    <row r="56635" spans="3:14" x14ac:dyDescent="0.2">
      <c r="C56635" s="158"/>
      <c r="F56635" s="158"/>
      <c r="I56635" s="158"/>
      <c r="J56635" s="158"/>
      <c r="N56635" s="158"/>
    </row>
    <row r="56636" spans="3:14" x14ac:dyDescent="0.2">
      <c r="C56636" s="158"/>
      <c r="F56636" s="158"/>
      <c r="I56636" s="158"/>
      <c r="J56636" s="158"/>
      <c r="N56636" s="158"/>
    </row>
    <row r="56637" spans="3:14" x14ac:dyDescent="0.2">
      <c r="C56637" s="158"/>
      <c r="F56637" s="158"/>
      <c r="I56637" s="158"/>
      <c r="J56637" s="158"/>
      <c r="N56637" s="158"/>
    </row>
    <row r="56638" spans="3:14" x14ac:dyDescent="0.2">
      <c r="C56638" s="158"/>
      <c r="F56638" s="158"/>
      <c r="I56638" s="158"/>
      <c r="J56638" s="158"/>
      <c r="N56638" s="158"/>
    </row>
    <row r="56639" spans="3:14" x14ac:dyDescent="0.2">
      <c r="C56639" s="158"/>
      <c r="F56639" s="158"/>
      <c r="I56639" s="158"/>
      <c r="J56639" s="158"/>
      <c r="N56639" s="158"/>
    </row>
    <row r="56640" spans="3:14" x14ac:dyDescent="0.2">
      <c r="C56640" s="158"/>
      <c r="F56640" s="158"/>
      <c r="I56640" s="158"/>
      <c r="J56640" s="158"/>
      <c r="N56640" s="158"/>
    </row>
    <row r="56641" spans="3:14" x14ac:dyDescent="0.2">
      <c r="C56641" s="158"/>
      <c r="F56641" s="158"/>
      <c r="I56641" s="158"/>
      <c r="J56641" s="158"/>
      <c r="N56641" s="158"/>
    </row>
    <row r="56642" spans="3:14" x14ac:dyDescent="0.2">
      <c r="C56642" s="158"/>
      <c r="F56642" s="158"/>
      <c r="I56642" s="158"/>
      <c r="J56642" s="158"/>
      <c r="N56642" s="158"/>
    </row>
    <row r="56643" spans="3:14" x14ac:dyDescent="0.2">
      <c r="C56643" s="158"/>
      <c r="F56643" s="158"/>
      <c r="I56643" s="158"/>
      <c r="J56643" s="158"/>
      <c r="N56643" s="158"/>
    </row>
    <row r="56644" spans="3:14" x14ac:dyDescent="0.2">
      <c r="C56644" s="158"/>
      <c r="F56644" s="158"/>
      <c r="I56644" s="158"/>
      <c r="J56644" s="158"/>
      <c r="N56644" s="158"/>
    </row>
    <row r="56645" spans="3:14" x14ac:dyDescent="0.2">
      <c r="C56645" s="158"/>
      <c r="F56645" s="158"/>
      <c r="I56645" s="158"/>
      <c r="J56645" s="158"/>
      <c r="N56645" s="158"/>
    </row>
    <row r="56646" spans="3:14" x14ac:dyDescent="0.2">
      <c r="C56646" s="158"/>
      <c r="F56646" s="158"/>
      <c r="I56646" s="158"/>
      <c r="J56646" s="158"/>
      <c r="N56646" s="158"/>
    </row>
    <row r="56647" spans="3:14" x14ac:dyDescent="0.2">
      <c r="C56647" s="158"/>
      <c r="F56647" s="158"/>
      <c r="I56647" s="158"/>
      <c r="J56647" s="158"/>
      <c r="N56647" s="158"/>
    </row>
    <row r="56648" spans="3:14" x14ac:dyDescent="0.2">
      <c r="C56648" s="158"/>
      <c r="F56648" s="158"/>
      <c r="I56648" s="158"/>
      <c r="J56648" s="158"/>
      <c r="N56648" s="158"/>
    </row>
    <row r="56649" spans="3:14" x14ac:dyDescent="0.2">
      <c r="C56649" s="158"/>
      <c r="F56649" s="158"/>
      <c r="I56649" s="158"/>
      <c r="J56649" s="158"/>
      <c r="N56649" s="158"/>
    </row>
    <row r="56650" spans="3:14" x14ac:dyDescent="0.2">
      <c r="C56650" s="158"/>
      <c r="F56650" s="158"/>
      <c r="I56650" s="158"/>
      <c r="J56650" s="158"/>
      <c r="N56650" s="158"/>
    </row>
    <row r="56651" spans="3:14" x14ac:dyDescent="0.2">
      <c r="C56651" s="158"/>
      <c r="F56651" s="158"/>
      <c r="I56651" s="158"/>
      <c r="J56651" s="158"/>
      <c r="N56651" s="158"/>
    </row>
    <row r="56652" spans="3:14" x14ac:dyDescent="0.2">
      <c r="C56652" s="158"/>
      <c r="F56652" s="158"/>
      <c r="I56652" s="158"/>
      <c r="J56652" s="158"/>
      <c r="N56652" s="158"/>
    </row>
    <row r="56653" spans="3:14" x14ac:dyDescent="0.2">
      <c r="C56653" s="158"/>
      <c r="F56653" s="158"/>
      <c r="I56653" s="158"/>
      <c r="J56653" s="158"/>
      <c r="N56653" s="158"/>
    </row>
    <row r="56654" spans="3:14" x14ac:dyDescent="0.2">
      <c r="C56654" s="158"/>
      <c r="F56654" s="158"/>
      <c r="I56654" s="158"/>
      <c r="J56654" s="158"/>
      <c r="N56654" s="158"/>
    </row>
    <row r="56655" spans="3:14" x14ac:dyDescent="0.2">
      <c r="C56655" s="158"/>
      <c r="F56655" s="158"/>
      <c r="I56655" s="158"/>
      <c r="J56655" s="158"/>
      <c r="N56655" s="158"/>
    </row>
    <row r="56656" spans="3:14" x14ac:dyDescent="0.2">
      <c r="C56656" s="158"/>
      <c r="F56656" s="158"/>
      <c r="I56656" s="158"/>
      <c r="J56656" s="158"/>
      <c r="N56656" s="158"/>
    </row>
    <row r="56657" spans="3:14" x14ac:dyDescent="0.2">
      <c r="C56657" s="158"/>
      <c r="F56657" s="158"/>
      <c r="I56657" s="158"/>
      <c r="J56657" s="158"/>
      <c r="N56657" s="158"/>
    </row>
    <row r="56658" spans="3:14" x14ac:dyDescent="0.2">
      <c r="C56658" s="158"/>
      <c r="F56658" s="158"/>
      <c r="I56658" s="158"/>
      <c r="J56658" s="158"/>
      <c r="N56658" s="158"/>
    </row>
    <row r="56659" spans="3:14" x14ac:dyDescent="0.2">
      <c r="C56659" s="158"/>
      <c r="F56659" s="158"/>
      <c r="I56659" s="158"/>
      <c r="J56659" s="158"/>
      <c r="N56659" s="158"/>
    </row>
    <row r="56660" spans="3:14" x14ac:dyDescent="0.2">
      <c r="C56660" s="158"/>
      <c r="F56660" s="158"/>
      <c r="I56660" s="158"/>
      <c r="J56660" s="158"/>
      <c r="N56660" s="158"/>
    </row>
    <row r="56661" spans="3:14" x14ac:dyDescent="0.2">
      <c r="C56661" s="158"/>
      <c r="F56661" s="158"/>
      <c r="I56661" s="158"/>
      <c r="J56661" s="158"/>
      <c r="N56661" s="158"/>
    </row>
    <row r="56662" spans="3:14" x14ac:dyDescent="0.2">
      <c r="C56662" s="158"/>
      <c r="F56662" s="158"/>
      <c r="I56662" s="158"/>
      <c r="J56662" s="158"/>
      <c r="N56662" s="158"/>
    </row>
    <row r="56663" spans="3:14" x14ac:dyDescent="0.2">
      <c r="C56663" s="158"/>
      <c r="F56663" s="158"/>
      <c r="I56663" s="158"/>
      <c r="J56663" s="158"/>
      <c r="N56663" s="158"/>
    </row>
    <row r="56664" spans="3:14" x14ac:dyDescent="0.2">
      <c r="C56664" s="158"/>
      <c r="F56664" s="158"/>
      <c r="I56664" s="158"/>
      <c r="J56664" s="158"/>
      <c r="N56664" s="158"/>
    </row>
    <row r="56665" spans="3:14" x14ac:dyDescent="0.2">
      <c r="C56665" s="158"/>
      <c r="F56665" s="158"/>
      <c r="I56665" s="158"/>
      <c r="J56665" s="158"/>
      <c r="N56665" s="158"/>
    </row>
    <row r="56666" spans="3:14" x14ac:dyDescent="0.2">
      <c r="C56666" s="158"/>
      <c r="F56666" s="158"/>
      <c r="I56666" s="158"/>
      <c r="J56666" s="158"/>
      <c r="N56666" s="158"/>
    </row>
    <row r="56667" spans="3:14" x14ac:dyDescent="0.2">
      <c r="C56667" s="158"/>
      <c r="F56667" s="158"/>
      <c r="I56667" s="158"/>
      <c r="J56667" s="158"/>
      <c r="N56667" s="158"/>
    </row>
    <row r="56668" spans="3:14" x14ac:dyDescent="0.2">
      <c r="C56668" s="158"/>
      <c r="F56668" s="158"/>
      <c r="I56668" s="158"/>
      <c r="J56668" s="158"/>
      <c r="N56668" s="158"/>
    </row>
    <row r="56669" spans="3:14" x14ac:dyDescent="0.2">
      <c r="C56669" s="158"/>
      <c r="F56669" s="158"/>
      <c r="I56669" s="158"/>
      <c r="J56669" s="158"/>
      <c r="N56669" s="158"/>
    </row>
    <row r="56670" spans="3:14" x14ac:dyDescent="0.2">
      <c r="C56670" s="158"/>
      <c r="F56670" s="158"/>
      <c r="I56670" s="158"/>
      <c r="J56670" s="158"/>
      <c r="N56670" s="158"/>
    </row>
    <row r="56671" spans="3:14" x14ac:dyDescent="0.2">
      <c r="C56671" s="158"/>
      <c r="F56671" s="158"/>
      <c r="I56671" s="158"/>
      <c r="J56671" s="158"/>
      <c r="N56671" s="158"/>
    </row>
    <row r="56672" spans="3:14" x14ac:dyDescent="0.2">
      <c r="C56672" s="158"/>
      <c r="F56672" s="158"/>
      <c r="I56672" s="158"/>
      <c r="J56672" s="158"/>
      <c r="N56672" s="158"/>
    </row>
    <row r="56673" spans="3:14" x14ac:dyDescent="0.2">
      <c r="C56673" s="158"/>
      <c r="F56673" s="158"/>
      <c r="I56673" s="158"/>
      <c r="J56673" s="158"/>
      <c r="N56673" s="158"/>
    </row>
    <row r="56674" spans="3:14" x14ac:dyDescent="0.2">
      <c r="C56674" s="158"/>
      <c r="F56674" s="158"/>
      <c r="I56674" s="158"/>
      <c r="J56674" s="158"/>
      <c r="N56674" s="158"/>
    </row>
    <row r="56675" spans="3:14" x14ac:dyDescent="0.2">
      <c r="C56675" s="158"/>
      <c r="F56675" s="158"/>
      <c r="I56675" s="158"/>
      <c r="J56675" s="158"/>
      <c r="N56675" s="158"/>
    </row>
    <row r="56676" spans="3:14" x14ac:dyDescent="0.2">
      <c r="C56676" s="158"/>
      <c r="F56676" s="158"/>
      <c r="I56676" s="158"/>
      <c r="J56676" s="158"/>
      <c r="N56676" s="158"/>
    </row>
    <row r="56677" spans="3:14" x14ac:dyDescent="0.2">
      <c r="C56677" s="158"/>
      <c r="F56677" s="158"/>
      <c r="I56677" s="158"/>
      <c r="J56677" s="158"/>
      <c r="N56677" s="158"/>
    </row>
    <row r="56678" spans="3:14" x14ac:dyDescent="0.2">
      <c r="C56678" s="158"/>
      <c r="F56678" s="158"/>
      <c r="I56678" s="158"/>
      <c r="J56678" s="158"/>
      <c r="N56678" s="158"/>
    </row>
    <row r="56679" spans="3:14" x14ac:dyDescent="0.2">
      <c r="C56679" s="158"/>
      <c r="F56679" s="158"/>
      <c r="I56679" s="158"/>
      <c r="J56679" s="158"/>
      <c r="N56679" s="158"/>
    </row>
    <row r="56680" spans="3:14" x14ac:dyDescent="0.2">
      <c r="C56680" s="158"/>
      <c r="F56680" s="158"/>
      <c r="I56680" s="158"/>
      <c r="J56680" s="158"/>
      <c r="N56680" s="158"/>
    </row>
    <row r="56681" spans="3:14" x14ac:dyDescent="0.2">
      <c r="C56681" s="158"/>
      <c r="F56681" s="158"/>
      <c r="I56681" s="158"/>
      <c r="J56681" s="158"/>
      <c r="N56681" s="158"/>
    </row>
    <row r="56682" spans="3:14" x14ac:dyDescent="0.2">
      <c r="C56682" s="158"/>
      <c r="F56682" s="158"/>
      <c r="I56682" s="158"/>
      <c r="J56682" s="158"/>
      <c r="N56682" s="158"/>
    </row>
    <row r="56683" spans="3:14" x14ac:dyDescent="0.2">
      <c r="C56683" s="158"/>
      <c r="F56683" s="158"/>
      <c r="I56683" s="158"/>
      <c r="J56683" s="158"/>
      <c r="N56683" s="158"/>
    </row>
    <row r="56684" spans="3:14" x14ac:dyDescent="0.2">
      <c r="C56684" s="158"/>
      <c r="F56684" s="158"/>
      <c r="I56684" s="158"/>
      <c r="J56684" s="158"/>
      <c r="N56684" s="158"/>
    </row>
    <row r="56685" spans="3:14" x14ac:dyDescent="0.2">
      <c r="C56685" s="158"/>
      <c r="F56685" s="158"/>
      <c r="I56685" s="158"/>
      <c r="J56685" s="158"/>
      <c r="N56685" s="158"/>
    </row>
    <row r="56686" spans="3:14" x14ac:dyDescent="0.2">
      <c r="C56686" s="158"/>
      <c r="F56686" s="158"/>
      <c r="I56686" s="158"/>
      <c r="J56686" s="158"/>
      <c r="N56686" s="158"/>
    </row>
    <row r="56687" spans="3:14" x14ac:dyDescent="0.2">
      <c r="C56687" s="158"/>
      <c r="F56687" s="158"/>
      <c r="I56687" s="158"/>
      <c r="J56687" s="158"/>
      <c r="N56687" s="158"/>
    </row>
    <row r="56688" spans="3:14" x14ac:dyDescent="0.2">
      <c r="C56688" s="158"/>
      <c r="F56688" s="158"/>
      <c r="I56688" s="158"/>
      <c r="J56688" s="158"/>
      <c r="N56688" s="158"/>
    </row>
    <row r="56689" spans="3:14" x14ac:dyDescent="0.2">
      <c r="C56689" s="158"/>
      <c r="F56689" s="158"/>
      <c r="I56689" s="158"/>
      <c r="J56689" s="158"/>
      <c r="N56689" s="158"/>
    </row>
    <row r="56690" spans="3:14" x14ac:dyDescent="0.2">
      <c r="C56690" s="158"/>
      <c r="F56690" s="158"/>
      <c r="I56690" s="158"/>
      <c r="J56690" s="158"/>
      <c r="N56690" s="158"/>
    </row>
    <row r="56691" spans="3:14" x14ac:dyDescent="0.2">
      <c r="C56691" s="158"/>
      <c r="F56691" s="158"/>
      <c r="I56691" s="158"/>
      <c r="J56691" s="158"/>
      <c r="N56691" s="158"/>
    </row>
    <row r="56692" spans="3:14" x14ac:dyDescent="0.2">
      <c r="C56692" s="158"/>
      <c r="F56692" s="158"/>
      <c r="I56692" s="158"/>
      <c r="J56692" s="158"/>
      <c r="N56692" s="158"/>
    </row>
    <row r="56693" spans="3:14" x14ac:dyDescent="0.2">
      <c r="C56693" s="158"/>
      <c r="F56693" s="158"/>
      <c r="I56693" s="158"/>
      <c r="J56693" s="158"/>
      <c r="N56693" s="158"/>
    </row>
    <row r="56694" spans="3:14" x14ac:dyDescent="0.2">
      <c r="C56694" s="158"/>
      <c r="F56694" s="158"/>
      <c r="I56694" s="158"/>
      <c r="J56694" s="158"/>
      <c r="N56694" s="158"/>
    </row>
    <row r="56695" spans="3:14" x14ac:dyDescent="0.2">
      <c r="C56695" s="158"/>
      <c r="F56695" s="158"/>
      <c r="I56695" s="158"/>
      <c r="J56695" s="158"/>
      <c r="N56695" s="158"/>
    </row>
    <row r="56696" spans="3:14" x14ac:dyDescent="0.2">
      <c r="C56696" s="158"/>
      <c r="F56696" s="158"/>
      <c r="I56696" s="158"/>
      <c r="J56696" s="158"/>
      <c r="N56696" s="158"/>
    </row>
    <row r="56697" spans="3:14" x14ac:dyDescent="0.2">
      <c r="C56697" s="158"/>
      <c r="F56697" s="158"/>
      <c r="I56697" s="158"/>
      <c r="J56697" s="158"/>
      <c r="N56697" s="158"/>
    </row>
    <row r="56698" spans="3:14" x14ac:dyDescent="0.2">
      <c r="C56698" s="158"/>
      <c r="F56698" s="158"/>
      <c r="I56698" s="158"/>
      <c r="J56698" s="158"/>
      <c r="N56698" s="158"/>
    </row>
    <row r="56699" spans="3:14" x14ac:dyDescent="0.2">
      <c r="C56699" s="158"/>
      <c r="F56699" s="158"/>
      <c r="I56699" s="158"/>
      <c r="J56699" s="158"/>
      <c r="N56699" s="158"/>
    </row>
    <row r="56700" spans="3:14" x14ac:dyDescent="0.2">
      <c r="C56700" s="158"/>
      <c r="F56700" s="158"/>
      <c r="I56700" s="158"/>
      <c r="J56700" s="158"/>
      <c r="N56700" s="158"/>
    </row>
    <row r="56701" spans="3:14" x14ac:dyDescent="0.2">
      <c r="C56701" s="158"/>
      <c r="F56701" s="158"/>
      <c r="I56701" s="158"/>
      <c r="J56701" s="158"/>
      <c r="N56701" s="158"/>
    </row>
    <row r="56702" spans="3:14" x14ac:dyDescent="0.2">
      <c r="C56702" s="158"/>
      <c r="F56702" s="158"/>
      <c r="I56702" s="158"/>
      <c r="J56702" s="158"/>
      <c r="N56702" s="158"/>
    </row>
    <row r="56703" spans="3:14" x14ac:dyDescent="0.2">
      <c r="C56703" s="158"/>
      <c r="F56703" s="158"/>
      <c r="I56703" s="158"/>
      <c r="J56703" s="158"/>
      <c r="N56703" s="158"/>
    </row>
    <row r="56704" spans="3:14" x14ac:dyDescent="0.2">
      <c r="C56704" s="158"/>
      <c r="F56704" s="158"/>
      <c r="I56704" s="158"/>
      <c r="J56704" s="158"/>
      <c r="N56704" s="158"/>
    </row>
    <row r="56705" spans="3:14" x14ac:dyDescent="0.2">
      <c r="C56705" s="158"/>
      <c r="F56705" s="158"/>
      <c r="I56705" s="158"/>
      <c r="J56705" s="158"/>
      <c r="N56705" s="158"/>
    </row>
    <row r="56706" spans="3:14" x14ac:dyDescent="0.2">
      <c r="C56706" s="158"/>
      <c r="F56706" s="158"/>
      <c r="I56706" s="158"/>
      <c r="J56706" s="158"/>
      <c r="N56706" s="158"/>
    </row>
    <row r="56707" spans="3:14" x14ac:dyDescent="0.2">
      <c r="C56707" s="158"/>
      <c r="F56707" s="158"/>
      <c r="I56707" s="158"/>
      <c r="J56707" s="158"/>
      <c r="N56707" s="158"/>
    </row>
    <row r="56708" spans="3:14" x14ac:dyDescent="0.2">
      <c r="C56708" s="158"/>
      <c r="F56708" s="158"/>
      <c r="I56708" s="158"/>
      <c r="J56708" s="158"/>
      <c r="N56708" s="158"/>
    </row>
    <row r="56709" spans="3:14" x14ac:dyDescent="0.2">
      <c r="C56709" s="158"/>
      <c r="F56709" s="158"/>
      <c r="I56709" s="158"/>
      <c r="J56709" s="158"/>
      <c r="N56709" s="158"/>
    </row>
    <row r="56710" spans="3:14" x14ac:dyDescent="0.2">
      <c r="C56710" s="158"/>
      <c r="F56710" s="158"/>
      <c r="I56710" s="158"/>
      <c r="J56710" s="158"/>
      <c r="N56710" s="158"/>
    </row>
    <row r="56711" spans="3:14" x14ac:dyDescent="0.2">
      <c r="C56711" s="158"/>
      <c r="F56711" s="158"/>
      <c r="I56711" s="158"/>
      <c r="J56711" s="158"/>
      <c r="N56711" s="158"/>
    </row>
    <row r="56712" spans="3:14" x14ac:dyDescent="0.2">
      <c r="C56712" s="158"/>
      <c r="F56712" s="158"/>
      <c r="I56712" s="158"/>
      <c r="J56712" s="158"/>
      <c r="N56712" s="158"/>
    </row>
    <row r="56713" spans="3:14" x14ac:dyDescent="0.2">
      <c r="C56713" s="158"/>
      <c r="F56713" s="158"/>
      <c r="I56713" s="158"/>
      <c r="J56713" s="158"/>
      <c r="N56713" s="158"/>
    </row>
    <row r="56714" spans="3:14" x14ac:dyDescent="0.2">
      <c r="C56714" s="158"/>
      <c r="F56714" s="158"/>
      <c r="I56714" s="158"/>
      <c r="J56714" s="158"/>
      <c r="N56714" s="158"/>
    </row>
    <row r="56715" spans="3:14" x14ac:dyDescent="0.2">
      <c r="C56715" s="158"/>
      <c r="F56715" s="158"/>
      <c r="I56715" s="158"/>
      <c r="J56715" s="158"/>
      <c r="N56715" s="158"/>
    </row>
    <row r="56716" spans="3:14" x14ac:dyDescent="0.2">
      <c r="C56716" s="158"/>
      <c r="F56716" s="158"/>
      <c r="I56716" s="158"/>
      <c r="J56716" s="158"/>
      <c r="N56716" s="158"/>
    </row>
    <row r="56717" spans="3:14" x14ac:dyDescent="0.2">
      <c r="C56717" s="158"/>
      <c r="F56717" s="158"/>
      <c r="I56717" s="158"/>
      <c r="J56717" s="158"/>
      <c r="N56717" s="158"/>
    </row>
    <row r="56718" spans="3:14" x14ac:dyDescent="0.2">
      <c r="C56718" s="158"/>
      <c r="F56718" s="158"/>
      <c r="I56718" s="158"/>
      <c r="J56718" s="158"/>
      <c r="N56718" s="158"/>
    </row>
    <row r="56719" spans="3:14" x14ac:dyDescent="0.2">
      <c r="C56719" s="158"/>
      <c r="F56719" s="158"/>
      <c r="I56719" s="158"/>
      <c r="J56719" s="158"/>
      <c r="N56719" s="158"/>
    </row>
    <row r="56720" spans="3:14" x14ac:dyDescent="0.2">
      <c r="C56720" s="158"/>
      <c r="F56720" s="158"/>
      <c r="I56720" s="158"/>
      <c r="J56720" s="158"/>
      <c r="N56720" s="158"/>
    </row>
    <row r="56721" spans="3:14" x14ac:dyDescent="0.2">
      <c r="C56721" s="158"/>
      <c r="F56721" s="158"/>
      <c r="I56721" s="158"/>
      <c r="J56721" s="158"/>
      <c r="N56721" s="158"/>
    </row>
    <row r="56722" spans="3:14" x14ac:dyDescent="0.2">
      <c r="C56722" s="158"/>
      <c r="F56722" s="158"/>
      <c r="I56722" s="158"/>
      <c r="J56722" s="158"/>
      <c r="N56722" s="158"/>
    </row>
    <row r="56723" spans="3:14" x14ac:dyDescent="0.2">
      <c r="C56723" s="158"/>
      <c r="F56723" s="158"/>
      <c r="I56723" s="158"/>
      <c r="J56723" s="158"/>
      <c r="N56723" s="158"/>
    </row>
    <row r="56724" spans="3:14" x14ac:dyDescent="0.2">
      <c r="C56724" s="158"/>
      <c r="F56724" s="158"/>
      <c r="I56724" s="158"/>
      <c r="J56724" s="158"/>
      <c r="N56724" s="158"/>
    </row>
    <row r="56725" spans="3:14" x14ac:dyDescent="0.2">
      <c r="C56725" s="158"/>
      <c r="F56725" s="158"/>
      <c r="I56725" s="158"/>
      <c r="J56725" s="158"/>
      <c r="N56725" s="158"/>
    </row>
    <row r="56726" spans="3:14" x14ac:dyDescent="0.2">
      <c r="C56726" s="158"/>
      <c r="F56726" s="158"/>
      <c r="I56726" s="158"/>
      <c r="J56726" s="158"/>
      <c r="N56726" s="158"/>
    </row>
    <row r="56727" spans="3:14" x14ac:dyDescent="0.2">
      <c r="C56727" s="158"/>
      <c r="F56727" s="158"/>
      <c r="I56727" s="158"/>
      <c r="J56727" s="158"/>
      <c r="N56727" s="158"/>
    </row>
    <row r="56728" spans="3:14" x14ac:dyDescent="0.2">
      <c r="C56728" s="158"/>
      <c r="F56728" s="158"/>
      <c r="I56728" s="158"/>
      <c r="J56728" s="158"/>
      <c r="N56728" s="158"/>
    </row>
    <row r="56729" spans="3:14" x14ac:dyDescent="0.2">
      <c r="C56729" s="158"/>
      <c r="F56729" s="158"/>
      <c r="I56729" s="158"/>
      <c r="J56729" s="158"/>
      <c r="N56729" s="158"/>
    </row>
    <row r="56730" spans="3:14" x14ac:dyDescent="0.2">
      <c r="C56730" s="158"/>
      <c r="F56730" s="158"/>
      <c r="I56730" s="158"/>
      <c r="J56730" s="158"/>
      <c r="N56730" s="158"/>
    </row>
    <row r="56731" spans="3:14" x14ac:dyDescent="0.2">
      <c r="C56731" s="158"/>
      <c r="F56731" s="158"/>
      <c r="I56731" s="158"/>
      <c r="J56731" s="158"/>
      <c r="N56731" s="158"/>
    </row>
    <row r="56732" spans="3:14" x14ac:dyDescent="0.2">
      <c r="C56732" s="158"/>
      <c r="F56732" s="158"/>
      <c r="I56732" s="158"/>
      <c r="J56732" s="158"/>
      <c r="N56732" s="158"/>
    </row>
    <row r="56733" spans="3:14" x14ac:dyDescent="0.2">
      <c r="C56733" s="158"/>
      <c r="F56733" s="158"/>
      <c r="I56733" s="158"/>
      <c r="J56733" s="158"/>
      <c r="N56733" s="158"/>
    </row>
    <row r="56734" spans="3:14" x14ac:dyDescent="0.2">
      <c r="C56734" s="158"/>
      <c r="F56734" s="158"/>
      <c r="I56734" s="158"/>
      <c r="J56734" s="158"/>
      <c r="N56734" s="158"/>
    </row>
    <row r="56735" spans="3:14" x14ac:dyDescent="0.2">
      <c r="C56735" s="158"/>
      <c r="F56735" s="158"/>
      <c r="I56735" s="158"/>
      <c r="J56735" s="158"/>
      <c r="N56735" s="158"/>
    </row>
    <row r="56736" spans="3:14" x14ac:dyDescent="0.2">
      <c r="C56736" s="158"/>
      <c r="F56736" s="158"/>
      <c r="I56736" s="158"/>
      <c r="J56736" s="158"/>
      <c r="N56736" s="158"/>
    </row>
    <row r="56737" spans="3:14" x14ac:dyDescent="0.2">
      <c r="C56737" s="158"/>
      <c r="F56737" s="158"/>
      <c r="I56737" s="158"/>
      <c r="J56737" s="158"/>
      <c r="N56737" s="158"/>
    </row>
    <row r="56738" spans="3:14" x14ac:dyDescent="0.2">
      <c r="C56738" s="158"/>
      <c r="F56738" s="158"/>
      <c r="I56738" s="158"/>
      <c r="J56738" s="158"/>
      <c r="N56738" s="158"/>
    </row>
    <row r="56739" spans="3:14" x14ac:dyDescent="0.2">
      <c r="C56739" s="158"/>
      <c r="F56739" s="158"/>
      <c r="I56739" s="158"/>
      <c r="J56739" s="158"/>
      <c r="N56739" s="158"/>
    </row>
    <row r="56740" spans="3:14" x14ac:dyDescent="0.2">
      <c r="C56740" s="158"/>
      <c r="F56740" s="158"/>
      <c r="I56740" s="158"/>
      <c r="J56740" s="158"/>
      <c r="N56740" s="158"/>
    </row>
    <row r="56741" spans="3:14" x14ac:dyDescent="0.2">
      <c r="C56741" s="158"/>
      <c r="F56741" s="158"/>
      <c r="I56741" s="158"/>
      <c r="J56741" s="158"/>
      <c r="N56741" s="158"/>
    </row>
    <row r="56742" spans="3:14" x14ac:dyDescent="0.2">
      <c r="C56742" s="158"/>
      <c r="F56742" s="158"/>
      <c r="I56742" s="158"/>
      <c r="J56742" s="158"/>
      <c r="N56742" s="158"/>
    </row>
    <row r="56743" spans="3:14" x14ac:dyDescent="0.2">
      <c r="C56743" s="158"/>
      <c r="F56743" s="158"/>
      <c r="I56743" s="158"/>
      <c r="J56743" s="158"/>
      <c r="N56743" s="158"/>
    </row>
    <row r="56744" spans="3:14" x14ac:dyDescent="0.2">
      <c r="C56744" s="158"/>
      <c r="F56744" s="158"/>
      <c r="I56744" s="158"/>
      <c r="J56744" s="158"/>
      <c r="N56744" s="158"/>
    </row>
    <row r="56745" spans="3:14" x14ac:dyDescent="0.2">
      <c r="C56745" s="158"/>
      <c r="F56745" s="158"/>
      <c r="I56745" s="158"/>
      <c r="J56745" s="158"/>
      <c r="N56745" s="158"/>
    </row>
    <row r="56746" spans="3:14" x14ac:dyDescent="0.2">
      <c r="C56746" s="158"/>
      <c r="F56746" s="158"/>
      <c r="I56746" s="158"/>
      <c r="J56746" s="158"/>
      <c r="N56746" s="158"/>
    </row>
    <row r="56747" spans="3:14" x14ac:dyDescent="0.2">
      <c r="C56747" s="158"/>
      <c r="F56747" s="158"/>
      <c r="I56747" s="158"/>
      <c r="J56747" s="158"/>
      <c r="N56747" s="158"/>
    </row>
    <row r="56748" spans="3:14" x14ac:dyDescent="0.2">
      <c r="C56748" s="158"/>
      <c r="F56748" s="158"/>
      <c r="I56748" s="158"/>
      <c r="J56748" s="158"/>
      <c r="N56748" s="158"/>
    </row>
    <row r="56749" spans="3:14" x14ac:dyDescent="0.2">
      <c r="C56749" s="158"/>
      <c r="F56749" s="158"/>
      <c r="I56749" s="158"/>
      <c r="J56749" s="158"/>
      <c r="N56749" s="158"/>
    </row>
    <row r="56750" spans="3:14" x14ac:dyDescent="0.2">
      <c r="C56750" s="158"/>
      <c r="F56750" s="158"/>
      <c r="I56750" s="158"/>
      <c r="J56750" s="158"/>
      <c r="N56750" s="158"/>
    </row>
    <row r="56751" spans="3:14" x14ac:dyDescent="0.2">
      <c r="C56751" s="158"/>
      <c r="F56751" s="158"/>
      <c r="I56751" s="158"/>
      <c r="J56751" s="158"/>
      <c r="N56751" s="158"/>
    </row>
    <row r="56752" spans="3:14" x14ac:dyDescent="0.2">
      <c r="C56752" s="158"/>
      <c r="F56752" s="158"/>
      <c r="I56752" s="158"/>
      <c r="J56752" s="158"/>
      <c r="N56752" s="158"/>
    </row>
    <row r="56753" spans="3:14" x14ac:dyDescent="0.2">
      <c r="C56753" s="158"/>
      <c r="F56753" s="158"/>
      <c r="I56753" s="158"/>
      <c r="J56753" s="158"/>
      <c r="N56753" s="158"/>
    </row>
    <row r="56754" spans="3:14" x14ac:dyDescent="0.2">
      <c r="C56754" s="158"/>
      <c r="F56754" s="158"/>
      <c r="I56754" s="158"/>
      <c r="J56754" s="158"/>
      <c r="N56754" s="158"/>
    </row>
    <row r="56755" spans="3:14" x14ac:dyDescent="0.2">
      <c r="C56755" s="158"/>
      <c r="F56755" s="158"/>
      <c r="I56755" s="158"/>
      <c r="J56755" s="158"/>
      <c r="N56755" s="158"/>
    </row>
    <row r="56756" spans="3:14" x14ac:dyDescent="0.2">
      <c r="C56756" s="158"/>
      <c r="F56756" s="158"/>
      <c r="I56756" s="158"/>
      <c r="J56756" s="158"/>
      <c r="N56756" s="158"/>
    </row>
    <row r="56757" spans="3:14" x14ac:dyDescent="0.2">
      <c r="C56757" s="158"/>
      <c r="F56757" s="158"/>
      <c r="I56757" s="158"/>
      <c r="J56757" s="158"/>
      <c r="N56757" s="158"/>
    </row>
    <row r="56758" spans="3:14" x14ac:dyDescent="0.2">
      <c r="C56758" s="158"/>
      <c r="F56758" s="158"/>
      <c r="I56758" s="158"/>
      <c r="J56758" s="158"/>
      <c r="N56758" s="158"/>
    </row>
    <row r="56759" spans="3:14" x14ac:dyDescent="0.2">
      <c r="C56759" s="158"/>
      <c r="F56759" s="158"/>
      <c r="I56759" s="158"/>
      <c r="J56759" s="158"/>
      <c r="N56759" s="158"/>
    </row>
    <row r="56760" spans="3:14" x14ac:dyDescent="0.2">
      <c r="C56760" s="158"/>
      <c r="F56760" s="158"/>
      <c r="I56760" s="158"/>
      <c r="J56760" s="158"/>
      <c r="N56760" s="158"/>
    </row>
    <row r="56761" spans="3:14" x14ac:dyDescent="0.2">
      <c r="C56761" s="158"/>
      <c r="F56761" s="158"/>
      <c r="I56761" s="158"/>
      <c r="J56761" s="158"/>
      <c r="N56761" s="158"/>
    </row>
    <row r="56762" spans="3:14" x14ac:dyDescent="0.2">
      <c r="C56762" s="158"/>
      <c r="F56762" s="158"/>
      <c r="I56762" s="158"/>
      <c r="J56762" s="158"/>
      <c r="N56762" s="158"/>
    </row>
    <row r="56763" spans="3:14" x14ac:dyDescent="0.2">
      <c r="C56763" s="158"/>
      <c r="F56763" s="158"/>
      <c r="I56763" s="158"/>
      <c r="J56763" s="158"/>
      <c r="N56763" s="158"/>
    </row>
    <row r="56764" spans="3:14" x14ac:dyDescent="0.2">
      <c r="C56764" s="158"/>
      <c r="F56764" s="158"/>
      <c r="I56764" s="158"/>
      <c r="J56764" s="158"/>
      <c r="N56764" s="158"/>
    </row>
    <row r="56765" spans="3:14" x14ac:dyDescent="0.2">
      <c r="C56765" s="158"/>
      <c r="F56765" s="158"/>
      <c r="I56765" s="158"/>
      <c r="J56765" s="158"/>
      <c r="N56765" s="158"/>
    </row>
    <row r="56766" spans="3:14" x14ac:dyDescent="0.2">
      <c r="C56766" s="158"/>
      <c r="F56766" s="158"/>
      <c r="I56766" s="158"/>
      <c r="J56766" s="158"/>
      <c r="N56766" s="158"/>
    </row>
    <row r="56767" spans="3:14" x14ac:dyDescent="0.2">
      <c r="C56767" s="158"/>
      <c r="F56767" s="158"/>
      <c r="I56767" s="158"/>
      <c r="J56767" s="158"/>
      <c r="N56767" s="158"/>
    </row>
    <row r="56768" spans="3:14" x14ac:dyDescent="0.2">
      <c r="C56768" s="158"/>
      <c r="F56768" s="158"/>
      <c r="I56768" s="158"/>
      <c r="J56768" s="158"/>
      <c r="N56768" s="158"/>
    </row>
    <row r="56769" spans="3:14" x14ac:dyDescent="0.2">
      <c r="C56769" s="158"/>
      <c r="F56769" s="158"/>
      <c r="I56769" s="158"/>
      <c r="J56769" s="158"/>
      <c r="N56769" s="158"/>
    </row>
    <row r="56770" spans="3:14" x14ac:dyDescent="0.2">
      <c r="C56770" s="158"/>
      <c r="F56770" s="158"/>
      <c r="I56770" s="158"/>
      <c r="J56770" s="158"/>
      <c r="N56770" s="158"/>
    </row>
    <row r="56771" spans="3:14" x14ac:dyDescent="0.2">
      <c r="C56771" s="158"/>
      <c r="F56771" s="158"/>
      <c r="I56771" s="158"/>
      <c r="J56771" s="158"/>
      <c r="N56771" s="158"/>
    </row>
    <row r="56772" spans="3:14" x14ac:dyDescent="0.2">
      <c r="C56772" s="158"/>
      <c r="F56772" s="158"/>
      <c r="I56772" s="158"/>
      <c r="J56772" s="158"/>
      <c r="N56772" s="158"/>
    </row>
    <row r="56773" spans="3:14" x14ac:dyDescent="0.2">
      <c r="C56773" s="158"/>
      <c r="F56773" s="158"/>
      <c r="I56773" s="158"/>
      <c r="J56773" s="158"/>
      <c r="N56773" s="158"/>
    </row>
    <row r="56774" spans="3:14" x14ac:dyDescent="0.2">
      <c r="C56774" s="158"/>
      <c r="F56774" s="158"/>
      <c r="I56774" s="158"/>
      <c r="J56774" s="158"/>
      <c r="N56774" s="158"/>
    </row>
    <row r="56775" spans="3:14" x14ac:dyDescent="0.2">
      <c r="C56775" s="158"/>
      <c r="F56775" s="158"/>
      <c r="I56775" s="158"/>
      <c r="J56775" s="158"/>
      <c r="N56775" s="158"/>
    </row>
    <row r="56776" spans="3:14" x14ac:dyDescent="0.2">
      <c r="C56776" s="158"/>
      <c r="F56776" s="158"/>
      <c r="I56776" s="158"/>
      <c r="J56776" s="158"/>
      <c r="N56776" s="158"/>
    </row>
    <row r="56777" spans="3:14" x14ac:dyDescent="0.2">
      <c r="C56777" s="158"/>
      <c r="F56777" s="158"/>
      <c r="I56777" s="158"/>
      <c r="J56777" s="158"/>
      <c r="N56777" s="158"/>
    </row>
    <row r="56778" spans="3:14" x14ac:dyDescent="0.2">
      <c r="C56778" s="158"/>
      <c r="F56778" s="158"/>
      <c r="I56778" s="158"/>
      <c r="J56778" s="158"/>
      <c r="N56778" s="158"/>
    </row>
    <row r="56779" spans="3:14" x14ac:dyDescent="0.2">
      <c r="C56779" s="158"/>
      <c r="F56779" s="158"/>
      <c r="I56779" s="158"/>
      <c r="J56779" s="158"/>
      <c r="N56779" s="158"/>
    </row>
    <row r="56780" spans="3:14" x14ac:dyDescent="0.2">
      <c r="C56780" s="158"/>
      <c r="F56780" s="158"/>
      <c r="I56780" s="158"/>
      <c r="J56780" s="158"/>
      <c r="N56780" s="158"/>
    </row>
    <row r="56781" spans="3:14" x14ac:dyDescent="0.2">
      <c r="C56781" s="158"/>
      <c r="F56781" s="158"/>
      <c r="I56781" s="158"/>
      <c r="J56781" s="158"/>
      <c r="N56781" s="158"/>
    </row>
    <row r="56782" spans="3:14" x14ac:dyDescent="0.2">
      <c r="C56782" s="158"/>
      <c r="F56782" s="158"/>
      <c r="I56782" s="158"/>
      <c r="J56782" s="158"/>
      <c r="N56782" s="158"/>
    </row>
    <row r="56783" spans="3:14" x14ac:dyDescent="0.2">
      <c r="C56783" s="158"/>
      <c r="F56783" s="158"/>
      <c r="I56783" s="158"/>
      <c r="J56783" s="158"/>
      <c r="N56783" s="158"/>
    </row>
    <row r="56784" spans="3:14" x14ac:dyDescent="0.2">
      <c r="C56784" s="158"/>
      <c r="F56784" s="158"/>
      <c r="I56784" s="158"/>
      <c r="J56784" s="158"/>
      <c r="N56784" s="158"/>
    </row>
    <row r="56785" spans="3:14" x14ac:dyDescent="0.2">
      <c r="C56785" s="158"/>
      <c r="F56785" s="158"/>
      <c r="I56785" s="158"/>
      <c r="J56785" s="158"/>
      <c r="N56785" s="158"/>
    </row>
    <row r="56786" spans="3:14" x14ac:dyDescent="0.2">
      <c r="C56786" s="158"/>
      <c r="F56786" s="158"/>
      <c r="I56786" s="158"/>
      <c r="J56786" s="158"/>
      <c r="N56786" s="158"/>
    </row>
    <row r="56787" spans="3:14" x14ac:dyDescent="0.2">
      <c r="C56787" s="158"/>
      <c r="F56787" s="158"/>
      <c r="I56787" s="158"/>
      <c r="J56787" s="158"/>
      <c r="N56787" s="158"/>
    </row>
    <row r="56788" spans="3:14" x14ac:dyDescent="0.2">
      <c r="C56788" s="158"/>
      <c r="F56788" s="158"/>
      <c r="I56788" s="158"/>
      <c r="J56788" s="158"/>
      <c r="N56788" s="158"/>
    </row>
    <row r="56789" spans="3:14" x14ac:dyDescent="0.2">
      <c r="C56789" s="158"/>
      <c r="F56789" s="158"/>
      <c r="I56789" s="158"/>
      <c r="J56789" s="158"/>
      <c r="N56789" s="158"/>
    </row>
    <row r="56790" spans="3:14" x14ac:dyDescent="0.2">
      <c r="C56790" s="158"/>
      <c r="F56790" s="158"/>
      <c r="I56790" s="158"/>
      <c r="J56790" s="158"/>
      <c r="N56790" s="158"/>
    </row>
    <row r="56791" spans="3:14" x14ac:dyDescent="0.2">
      <c r="C56791" s="158"/>
      <c r="F56791" s="158"/>
      <c r="I56791" s="158"/>
      <c r="J56791" s="158"/>
      <c r="N56791" s="158"/>
    </row>
    <row r="56792" spans="3:14" x14ac:dyDescent="0.2">
      <c r="C56792" s="158"/>
      <c r="F56792" s="158"/>
      <c r="I56792" s="158"/>
      <c r="J56792" s="158"/>
      <c r="N56792" s="158"/>
    </row>
    <row r="56793" spans="3:14" x14ac:dyDescent="0.2">
      <c r="C56793" s="158"/>
      <c r="F56793" s="158"/>
      <c r="I56793" s="158"/>
      <c r="J56793" s="158"/>
      <c r="N56793" s="158"/>
    </row>
    <row r="56794" spans="3:14" x14ac:dyDescent="0.2">
      <c r="C56794" s="158"/>
      <c r="F56794" s="158"/>
      <c r="I56794" s="158"/>
      <c r="J56794" s="158"/>
      <c r="N56794" s="158"/>
    </row>
    <row r="56795" spans="3:14" x14ac:dyDescent="0.2">
      <c r="C56795" s="158"/>
      <c r="F56795" s="158"/>
      <c r="I56795" s="158"/>
      <c r="J56795" s="158"/>
      <c r="N56795" s="158"/>
    </row>
    <row r="56796" spans="3:14" x14ac:dyDescent="0.2">
      <c r="C56796" s="158"/>
      <c r="F56796" s="158"/>
      <c r="I56796" s="158"/>
      <c r="J56796" s="158"/>
      <c r="N56796" s="158"/>
    </row>
    <row r="56797" spans="3:14" x14ac:dyDescent="0.2">
      <c r="C56797" s="158"/>
      <c r="F56797" s="158"/>
      <c r="I56797" s="158"/>
      <c r="J56797" s="158"/>
      <c r="N56797" s="158"/>
    </row>
    <row r="56798" spans="3:14" x14ac:dyDescent="0.2">
      <c r="C56798" s="158"/>
      <c r="F56798" s="158"/>
      <c r="I56798" s="158"/>
      <c r="J56798" s="158"/>
      <c r="N56798" s="158"/>
    </row>
    <row r="56799" spans="3:14" x14ac:dyDescent="0.2">
      <c r="C56799" s="158"/>
      <c r="F56799" s="158"/>
      <c r="I56799" s="158"/>
      <c r="J56799" s="158"/>
      <c r="N56799" s="158"/>
    </row>
    <row r="56800" spans="3:14" x14ac:dyDescent="0.2">
      <c r="C56800" s="158"/>
      <c r="F56800" s="158"/>
      <c r="I56800" s="158"/>
      <c r="J56800" s="158"/>
      <c r="N56800" s="158"/>
    </row>
    <row r="56801" spans="3:14" x14ac:dyDescent="0.2">
      <c r="C56801" s="158"/>
      <c r="F56801" s="158"/>
      <c r="I56801" s="158"/>
      <c r="J56801" s="158"/>
      <c r="N56801" s="158"/>
    </row>
    <row r="56802" spans="3:14" x14ac:dyDescent="0.2">
      <c r="C56802" s="158"/>
      <c r="F56802" s="158"/>
      <c r="I56802" s="158"/>
      <c r="J56802" s="158"/>
      <c r="N56802" s="158"/>
    </row>
    <row r="56803" spans="3:14" x14ac:dyDescent="0.2">
      <c r="C56803" s="158"/>
      <c r="F56803" s="158"/>
      <c r="I56803" s="158"/>
      <c r="J56803" s="158"/>
      <c r="N56803" s="158"/>
    </row>
    <row r="56804" spans="3:14" x14ac:dyDescent="0.2">
      <c r="C56804" s="158"/>
      <c r="F56804" s="158"/>
      <c r="I56804" s="158"/>
      <c r="J56804" s="158"/>
      <c r="N56804" s="158"/>
    </row>
    <row r="56805" spans="3:14" x14ac:dyDescent="0.2">
      <c r="C56805" s="158"/>
      <c r="F56805" s="158"/>
      <c r="I56805" s="158"/>
      <c r="J56805" s="158"/>
      <c r="N56805" s="158"/>
    </row>
    <row r="56806" spans="3:14" x14ac:dyDescent="0.2">
      <c r="C56806" s="158"/>
      <c r="F56806" s="158"/>
      <c r="I56806" s="158"/>
      <c r="J56806" s="158"/>
      <c r="N56806" s="158"/>
    </row>
    <row r="56807" spans="3:14" x14ac:dyDescent="0.2">
      <c r="C56807" s="158"/>
      <c r="F56807" s="158"/>
      <c r="I56807" s="158"/>
      <c r="J56807" s="158"/>
      <c r="N56807" s="158"/>
    </row>
    <row r="56808" spans="3:14" x14ac:dyDescent="0.2">
      <c r="C56808" s="158"/>
      <c r="F56808" s="158"/>
      <c r="I56808" s="158"/>
      <c r="J56808" s="158"/>
      <c r="N56808" s="158"/>
    </row>
    <row r="56809" spans="3:14" x14ac:dyDescent="0.2">
      <c r="C56809" s="158"/>
      <c r="F56809" s="158"/>
      <c r="I56809" s="158"/>
      <c r="J56809" s="158"/>
      <c r="N56809" s="158"/>
    </row>
    <row r="56810" spans="3:14" x14ac:dyDescent="0.2">
      <c r="C56810" s="158"/>
      <c r="F56810" s="158"/>
      <c r="I56810" s="158"/>
      <c r="J56810" s="158"/>
      <c r="N56810" s="158"/>
    </row>
    <row r="56811" spans="3:14" x14ac:dyDescent="0.2">
      <c r="C56811" s="158"/>
      <c r="F56811" s="158"/>
      <c r="I56811" s="158"/>
      <c r="J56811" s="158"/>
      <c r="N56811" s="158"/>
    </row>
    <row r="56812" spans="3:14" x14ac:dyDescent="0.2">
      <c r="C56812" s="158"/>
      <c r="F56812" s="158"/>
      <c r="I56812" s="158"/>
      <c r="J56812" s="158"/>
      <c r="N56812" s="158"/>
    </row>
    <row r="56813" spans="3:14" x14ac:dyDescent="0.2">
      <c r="C56813" s="158"/>
      <c r="F56813" s="158"/>
      <c r="I56813" s="158"/>
      <c r="J56813" s="158"/>
      <c r="N56813" s="158"/>
    </row>
    <row r="56814" spans="3:14" x14ac:dyDescent="0.2">
      <c r="C56814" s="158"/>
      <c r="F56814" s="158"/>
      <c r="I56814" s="158"/>
      <c r="J56814" s="158"/>
      <c r="N56814" s="158"/>
    </row>
    <row r="56815" spans="3:14" x14ac:dyDescent="0.2">
      <c r="C56815" s="158"/>
      <c r="F56815" s="158"/>
      <c r="I56815" s="158"/>
      <c r="J56815" s="158"/>
      <c r="N56815" s="158"/>
    </row>
    <row r="56816" spans="3:14" x14ac:dyDescent="0.2">
      <c r="C56816" s="158"/>
      <c r="F56816" s="158"/>
      <c r="I56816" s="158"/>
      <c r="J56816" s="158"/>
      <c r="N56816" s="158"/>
    </row>
    <row r="56817" spans="3:14" x14ac:dyDescent="0.2">
      <c r="C56817" s="158"/>
      <c r="F56817" s="158"/>
      <c r="I56817" s="158"/>
      <c r="J56817" s="158"/>
      <c r="N56817" s="158"/>
    </row>
    <row r="56818" spans="3:14" x14ac:dyDescent="0.2">
      <c r="C56818" s="158"/>
      <c r="F56818" s="158"/>
      <c r="I56818" s="158"/>
      <c r="J56818" s="158"/>
      <c r="N56818" s="158"/>
    </row>
    <row r="56819" spans="3:14" x14ac:dyDescent="0.2">
      <c r="C56819" s="158"/>
      <c r="F56819" s="158"/>
      <c r="I56819" s="158"/>
      <c r="J56819" s="158"/>
      <c r="N56819" s="158"/>
    </row>
    <row r="56820" spans="3:14" x14ac:dyDescent="0.2">
      <c r="C56820" s="158"/>
      <c r="F56820" s="158"/>
      <c r="I56820" s="158"/>
      <c r="J56820" s="158"/>
      <c r="N56820" s="158"/>
    </row>
    <row r="56821" spans="3:14" x14ac:dyDescent="0.2">
      <c r="C56821" s="158"/>
      <c r="F56821" s="158"/>
      <c r="I56821" s="158"/>
      <c r="J56821" s="158"/>
      <c r="N56821" s="158"/>
    </row>
    <row r="56822" spans="3:14" x14ac:dyDescent="0.2">
      <c r="C56822" s="158"/>
      <c r="F56822" s="158"/>
      <c r="I56822" s="158"/>
      <c r="J56822" s="158"/>
      <c r="N56822" s="158"/>
    </row>
    <row r="56823" spans="3:14" x14ac:dyDescent="0.2">
      <c r="C56823" s="158"/>
      <c r="F56823" s="158"/>
      <c r="I56823" s="158"/>
      <c r="J56823" s="158"/>
      <c r="N56823" s="158"/>
    </row>
    <row r="56824" spans="3:14" x14ac:dyDescent="0.2">
      <c r="C56824" s="158"/>
      <c r="F56824" s="158"/>
      <c r="I56824" s="158"/>
      <c r="J56824" s="158"/>
      <c r="N56824" s="158"/>
    </row>
    <row r="56825" spans="3:14" x14ac:dyDescent="0.2">
      <c r="C56825" s="158"/>
      <c r="F56825" s="158"/>
      <c r="I56825" s="158"/>
      <c r="J56825" s="158"/>
      <c r="N56825" s="158"/>
    </row>
    <row r="56826" spans="3:14" x14ac:dyDescent="0.2">
      <c r="C56826" s="158"/>
      <c r="F56826" s="158"/>
      <c r="I56826" s="158"/>
      <c r="J56826" s="158"/>
      <c r="N56826" s="158"/>
    </row>
    <row r="56827" spans="3:14" x14ac:dyDescent="0.2">
      <c r="C56827" s="158"/>
      <c r="F56827" s="158"/>
      <c r="I56827" s="158"/>
      <c r="J56827" s="158"/>
      <c r="N56827" s="158"/>
    </row>
    <row r="56828" spans="3:14" x14ac:dyDescent="0.2">
      <c r="C56828" s="158"/>
      <c r="F56828" s="158"/>
      <c r="I56828" s="158"/>
      <c r="J56828" s="158"/>
      <c r="N56828" s="158"/>
    </row>
    <row r="56829" spans="3:14" x14ac:dyDescent="0.2">
      <c r="C56829" s="158"/>
      <c r="F56829" s="158"/>
      <c r="I56829" s="158"/>
      <c r="J56829" s="158"/>
      <c r="N56829" s="158"/>
    </row>
    <row r="56830" spans="3:14" x14ac:dyDescent="0.2">
      <c r="C56830" s="158"/>
      <c r="F56830" s="158"/>
      <c r="I56830" s="158"/>
      <c r="J56830" s="158"/>
      <c r="N56830" s="158"/>
    </row>
    <row r="56831" spans="3:14" x14ac:dyDescent="0.2">
      <c r="C56831" s="158"/>
      <c r="F56831" s="158"/>
      <c r="I56831" s="158"/>
      <c r="J56831" s="158"/>
      <c r="N56831" s="158"/>
    </row>
    <row r="56832" spans="3:14" x14ac:dyDescent="0.2">
      <c r="C56832" s="158"/>
      <c r="F56832" s="158"/>
      <c r="I56832" s="158"/>
      <c r="J56832" s="158"/>
      <c r="N56832" s="158"/>
    </row>
    <row r="56833" spans="3:14" x14ac:dyDescent="0.2">
      <c r="C56833" s="158"/>
      <c r="F56833" s="158"/>
      <c r="I56833" s="158"/>
      <c r="J56833" s="158"/>
      <c r="N56833" s="158"/>
    </row>
    <row r="56834" spans="3:14" x14ac:dyDescent="0.2">
      <c r="C56834" s="158"/>
      <c r="F56834" s="158"/>
      <c r="I56834" s="158"/>
      <c r="J56834" s="158"/>
      <c r="N56834" s="158"/>
    </row>
    <row r="56835" spans="3:14" x14ac:dyDescent="0.2">
      <c r="C56835" s="158"/>
      <c r="F56835" s="158"/>
      <c r="I56835" s="158"/>
      <c r="J56835" s="158"/>
      <c r="N56835" s="158"/>
    </row>
    <row r="56836" spans="3:14" x14ac:dyDescent="0.2">
      <c r="C56836" s="158"/>
      <c r="F56836" s="158"/>
      <c r="I56836" s="158"/>
      <c r="J56836" s="158"/>
      <c r="N56836" s="158"/>
    </row>
    <row r="56837" spans="3:14" x14ac:dyDescent="0.2">
      <c r="C56837" s="158"/>
      <c r="F56837" s="158"/>
      <c r="I56837" s="158"/>
      <c r="J56837" s="158"/>
      <c r="N56837" s="158"/>
    </row>
    <row r="56838" spans="3:14" x14ac:dyDescent="0.2">
      <c r="C56838" s="158"/>
      <c r="F56838" s="158"/>
      <c r="I56838" s="158"/>
      <c r="J56838" s="158"/>
      <c r="N56838" s="158"/>
    </row>
    <row r="56839" spans="3:14" x14ac:dyDescent="0.2">
      <c r="C56839" s="158"/>
      <c r="F56839" s="158"/>
      <c r="I56839" s="158"/>
      <c r="J56839" s="158"/>
      <c r="N56839" s="158"/>
    </row>
    <row r="56840" spans="3:14" x14ac:dyDescent="0.2">
      <c r="C56840" s="158"/>
      <c r="F56840" s="158"/>
      <c r="I56840" s="158"/>
      <c r="J56840" s="158"/>
      <c r="N56840" s="158"/>
    </row>
    <row r="56841" spans="3:14" x14ac:dyDescent="0.2">
      <c r="C56841" s="158"/>
      <c r="F56841" s="158"/>
      <c r="I56841" s="158"/>
      <c r="J56841" s="158"/>
      <c r="N56841" s="158"/>
    </row>
    <row r="56842" spans="3:14" x14ac:dyDescent="0.2">
      <c r="C56842" s="158"/>
      <c r="F56842" s="158"/>
      <c r="I56842" s="158"/>
      <c r="J56842" s="158"/>
      <c r="N56842" s="158"/>
    </row>
    <row r="56843" spans="3:14" x14ac:dyDescent="0.2">
      <c r="C56843" s="158"/>
      <c r="F56843" s="158"/>
      <c r="I56843" s="158"/>
      <c r="J56843" s="158"/>
      <c r="N56843" s="158"/>
    </row>
    <row r="56844" spans="3:14" x14ac:dyDescent="0.2">
      <c r="C56844" s="158"/>
      <c r="F56844" s="158"/>
      <c r="I56844" s="158"/>
      <c r="J56844" s="158"/>
      <c r="N56844" s="158"/>
    </row>
    <row r="56845" spans="3:14" x14ac:dyDescent="0.2">
      <c r="C56845" s="158"/>
      <c r="F56845" s="158"/>
      <c r="I56845" s="158"/>
      <c r="J56845" s="158"/>
      <c r="N56845" s="158"/>
    </row>
    <row r="56846" spans="3:14" x14ac:dyDescent="0.2">
      <c r="C56846" s="158"/>
      <c r="F56846" s="158"/>
      <c r="I56846" s="158"/>
      <c r="J56846" s="158"/>
      <c r="N56846" s="158"/>
    </row>
    <row r="56847" spans="3:14" x14ac:dyDescent="0.2">
      <c r="C56847" s="158"/>
      <c r="F56847" s="158"/>
      <c r="I56847" s="158"/>
      <c r="J56847" s="158"/>
      <c r="N56847" s="158"/>
    </row>
    <row r="56848" spans="3:14" x14ac:dyDescent="0.2">
      <c r="C56848" s="158"/>
      <c r="F56848" s="158"/>
      <c r="I56848" s="158"/>
      <c r="J56848" s="158"/>
      <c r="N56848" s="158"/>
    </row>
    <row r="56849" spans="3:14" x14ac:dyDescent="0.2">
      <c r="C56849" s="158"/>
      <c r="F56849" s="158"/>
      <c r="I56849" s="158"/>
      <c r="J56849" s="158"/>
      <c r="N56849" s="158"/>
    </row>
    <row r="56850" spans="3:14" x14ac:dyDescent="0.2">
      <c r="C56850" s="158"/>
      <c r="F56850" s="158"/>
      <c r="I56850" s="158"/>
      <c r="J56850" s="158"/>
      <c r="N56850" s="158"/>
    </row>
    <row r="56851" spans="3:14" x14ac:dyDescent="0.2">
      <c r="C56851" s="158"/>
      <c r="F56851" s="158"/>
      <c r="I56851" s="158"/>
      <c r="J56851" s="158"/>
      <c r="N56851" s="158"/>
    </row>
    <row r="56852" spans="3:14" x14ac:dyDescent="0.2">
      <c r="C56852" s="158"/>
      <c r="F56852" s="158"/>
      <c r="I56852" s="158"/>
      <c r="J56852" s="158"/>
      <c r="N56852" s="158"/>
    </row>
    <row r="56853" spans="3:14" x14ac:dyDescent="0.2">
      <c r="C56853" s="158"/>
      <c r="F56853" s="158"/>
      <c r="I56853" s="158"/>
      <c r="J56853" s="158"/>
      <c r="N56853" s="158"/>
    </row>
    <row r="56854" spans="3:14" x14ac:dyDescent="0.2">
      <c r="C56854" s="158"/>
      <c r="F56854" s="158"/>
      <c r="I56854" s="158"/>
      <c r="J56854" s="158"/>
      <c r="N56854" s="158"/>
    </row>
    <row r="56855" spans="3:14" x14ac:dyDescent="0.2">
      <c r="C56855" s="158"/>
      <c r="F56855" s="158"/>
      <c r="I56855" s="158"/>
      <c r="J56855" s="158"/>
      <c r="N56855" s="158"/>
    </row>
    <row r="56856" spans="3:14" x14ac:dyDescent="0.2">
      <c r="C56856" s="158"/>
      <c r="F56856" s="158"/>
      <c r="I56856" s="158"/>
      <c r="J56856" s="158"/>
      <c r="N56856" s="158"/>
    </row>
    <row r="56857" spans="3:14" x14ac:dyDescent="0.2">
      <c r="C56857" s="158"/>
      <c r="F56857" s="158"/>
      <c r="I56857" s="158"/>
      <c r="J56857" s="158"/>
      <c r="N56857" s="158"/>
    </row>
    <row r="56858" spans="3:14" x14ac:dyDescent="0.2">
      <c r="C56858" s="158"/>
      <c r="F56858" s="158"/>
      <c r="I56858" s="158"/>
      <c r="J56858" s="158"/>
      <c r="N56858" s="158"/>
    </row>
    <row r="56859" spans="3:14" x14ac:dyDescent="0.2">
      <c r="C56859" s="158"/>
      <c r="F56859" s="158"/>
      <c r="I56859" s="158"/>
      <c r="J56859" s="158"/>
      <c r="N56859" s="158"/>
    </row>
    <row r="56860" spans="3:14" x14ac:dyDescent="0.2">
      <c r="C56860" s="158"/>
      <c r="F56860" s="158"/>
      <c r="I56860" s="158"/>
      <c r="J56860" s="158"/>
      <c r="N56860" s="158"/>
    </row>
    <row r="56861" spans="3:14" x14ac:dyDescent="0.2">
      <c r="C56861" s="158"/>
      <c r="F56861" s="158"/>
      <c r="I56861" s="158"/>
      <c r="J56861" s="158"/>
      <c r="N56861" s="158"/>
    </row>
    <row r="56862" spans="3:14" x14ac:dyDescent="0.2">
      <c r="C56862" s="158"/>
      <c r="F56862" s="158"/>
      <c r="I56862" s="158"/>
      <c r="J56862" s="158"/>
      <c r="N56862" s="158"/>
    </row>
    <row r="56863" spans="3:14" x14ac:dyDescent="0.2">
      <c r="C56863" s="158"/>
      <c r="F56863" s="158"/>
      <c r="I56863" s="158"/>
      <c r="J56863" s="158"/>
      <c r="N56863" s="158"/>
    </row>
    <row r="56864" spans="3:14" x14ac:dyDescent="0.2">
      <c r="C56864" s="158"/>
      <c r="F56864" s="158"/>
      <c r="I56864" s="158"/>
      <c r="J56864" s="158"/>
      <c r="N56864" s="158"/>
    </row>
    <row r="56865" spans="3:14" x14ac:dyDescent="0.2">
      <c r="C56865" s="158"/>
      <c r="F56865" s="158"/>
      <c r="I56865" s="158"/>
      <c r="J56865" s="158"/>
      <c r="N56865" s="158"/>
    </row>
    <row r="56866" spans="3:14" x14ac:dyDescent="0.2">
      <c r="C56866" s="158"/>
      <c r="F56866" s="158"/>
      <c r="I56866" s="158"/>
      <c r="J56866" s="158"/>
      <c r="N56866" s="158"/>
    </row>
    <row r="56867" spans="3:14" x14ac:dyDescent="0.2">
      <c r="C56867" s="158"/>
      <c r="F56867" s="158"/>
      <c r="I56867" s="158"/>
      <c r="J56867" s="158"/>
      <c r="N56867" s="158"/>
    </row>
    <row r="56868" spans="3:14" x14ac:dyDescent="0.2">
      <c r="C56868" s="158"/>
      <c r="F56868" s="158"/>
      <c r="I56868" s="158"/>
      <c r="J56868" s="158"/>
      <c r="N56868" s="158"/>
    </row>
    <row r="56869" spans="3:14" x14ac:dyDescent="0.2">
      <c r="C56869" s="158"/>
      <c r="F56869" s="158"/>
      <c r="I56869" s="158"/>
      <c r="J56869" s="158"/>
      <c r="N56869" s="158"/>
    </row>
    <row r="56870" spans="3:14" x14ac:dyDescent="0.2">
      <c r="C56870" s="158"/>
      <c r="F56870" s="158"/>
      <c r="I56870" s="158"/>
      <c r="J56870" s="158"/>
      <c r="N56870" s="158"/>
    </row>
    <row r="56871" spans="3:14" x14ac:dyDescent="0.2">
      <c r="C56871" s="158"/>
      <c r="F56871" s="158"/>
      <c r="I56871" s="158"/>
      <c r="J56871" s="158"/>
      <c r="N56871" s="158"/>
    </row>
    <row r="56872" spans="3:14" x14ac:dyDescent="0.2">
      <c r="C56872" s="158"/>
      <c r="F56872" s="158"/>
      <c r="I56872" s="158"/>
      <c r="J56872" s="158"/>
      <c r="N56872" s="158"/>
    </row>
    <row r="56873" spans="3:14" x14ac:dyDescent="0.2">
      <c r="C56873" s="158"/>
      <c r="F56873" s="158"/>
      <c r="I56873" s="158"/>
      <c r="J56873" s="158"/>
      <c r="N56873" s="158"/>
    </row>
    <row r="56874" spans="3:14" x14ac:dyDescent="0.2">
      <c r="C56874" s="158"/>
      <c r="F56874" s="158"/>
      <c r="I56874" s="158"/>
      <c r="J56874" s="158"/>
      <c r="N56874" s="158"/>
    </row>
    <row r="56875" spans="3:14" x14ac:dyDescent="0.2">
      <c r="C56875" s="158"/>
      <c r="F56875" s="158"/>
      <c r="I56875" s="158"/>
      <c r="J56875" s="158"/>
      <c r="N56875" s="158"/>
    </row>
    <row r="56876" spans="3:14" x14ac:dyDescent="0.2">
      <c r="C56876" s="158"/>
      <c r="F56876" s="158"/>
      <c r="I56876" s="158"/>
      <c r="J56876" s="158"/>
      <c r="N56876" s="158"/>
    </row>
    <row r="56877" spans="3:14" x14ac:dyDescent="0.2">
      <c r="C56877" s="158"/>
      <c r="F56877" s="158"/>
      <c r="I56877" s="158"/>
      <c r="J56877" s="158"/>
      <c r="N56877" s="158"/>
    </row>
    <row r="56878" spans="3:14" x14ac:dyDescent="0.2">
      <c r="C56878" s="158"/>
      <c r="F56878" s="158"/>
      <c r="I56878" s="158"/>
      <c r="J56878" s="158"/>
      <c r="N56878" s="158"/>
    </row>
    <row r="56879" spans="3:14" x14ac:dyDescent="0.2">
      <c r="C56879" s="158"/>
      <c r="F56879" s="158"/>
      <c r="I56879" s="158"/>
      <c r="J56879" s="158"/>
      <c r="N56879" s="158"/>
    </row>
    <row r="56880" spans="3:14" x14ac:dyDescent="0.2">
      <c r="C56880" s="158"/>
      <c r="F56880" s="158"/>
      <c r="I56880" s="158"/>
      <c r="J56880" s="158"/>
      <c r="N56880" s="158"/>
    </row>
    <row r="56881" spans="3:14" x14ac:dyDescent="0.2">
      <c r="C56881" s="158"/>
      <c r="F56881" s="158"/>
      <c r="I56881" s="158"/>
      <c r="J56881" s="158"/>
      <c r="N56881" s="158"/>
    </row>
    <row r="56882" spans="3:14" x14ac:dyDescent="0.2">
      <c r="C56882" s="158"/>
      <c r="F56882" s="158"/>
      <c r="I56882" s="158"/>
      <c r="J56882" s="158"/>
      <c r="N56882" s="158"/>
    </row>
    <row r="56883" spans="3:14" x14ac:dyDescent="0.2">
      <c r="C56883" s="158"/>
      <c r="F56883" s="158"/>
      <c r="I56883" s="158"/>
      <c r="J56883" s="158"/>
      <c r="N56883" s="158"/>
    </row>
    <row r="56884" spans="3:14" x14ac:dyDescent="0.2">
      <c r="C56884" s="158"/>
      <c r="F56884" s="158"/>
      <c r="I56884" s="158"/>
      <c r="J56884" s="158"/>
      <c r="N56884" s="158"/>
    </row>
    <row r="56885" spans="3:14" x14ac:dyDescent="0.2">
      <c r="C56885" s="158"/>
      <c r="F56885" s="158"/>
      <c r="I56885" s="158"/>
      <c r="J56885" s="158"/>
      <c r="N56885" s="158"/>
    </row>
    <row r="56886" spans="3:14" x14ac:dyDescent="0.2">
      <c r="C56886" s="158"/>
      <c r="F56886" s="158"/>
      <c r="I56886" s="158"/>
      <c r="J56886" s="158"/>
      <c r="N56886" s="158"/>
    </row>
    <row r="56887" spans="3:14" x14ac:dyDescent="0.2">
      <c r="C56887" s="158"/>
      <c r="F56887" s="158"/>
      <c r="I56887" s="158"/>
      <c r="J56887" s="158"/>
      <c r="N56887" s="158"/>
    </row>
    <row r="56888" spans="3:14" x14ac:dyDescent="0.2">
      <c r="C56888" s="158"/>
      <c r="F56888" s="158"/>
      <c r="I56888" s="158"/>
      <c r="J56888" s="158"/>
      <c r="N56888" s="158"/>
    </row>
    <row r="56889" spans="3:14" x14ac:dyDescent="0.2">
      <c r="C56889" s="158"/>
      <c r="F56889" s="158"/>
      <c r="I56889" s="158"/>
      <c r="J56889" s="158"/>
      <c r="N56889" s="158"/>
    </row>
    <row r="56890" spans="3:14" x14ac:dyDescent="0.2">
      <c r="C56890" s="158"/>
      <c r="F56890" s="158"/>
      <c r="I56890" s="158"/>
      <c r="J56890" s="158"/>
      <c r="N56890" s="158"/>
    </row>
    <row r="56891" spans="3:14" x14ac:dyDescent="0.2">
      <c r="C56891" s="158"/>
      <c r="F56891" s="158"/>
      <c r="I56891" s="158"/>
      <c r="J56891" s="158"/>
      <c r="N56891" s="158"/>
    </row>
    <row r="56892" spans="3:14" x14ac:dyDescent="0.2">
      <c r="C56892" s="158"/>
      <c r="F56892" s="158"/>
      <c r="I56892" s="158"/>
      <c r="J56892" s="158"/>
      <c r="N56892" s="158"/>
    </row>
    <row r="56893" spans="3:14" x14ac:dyDescent="0.2">
      <c r="C56893" s="158"/>
      <c r="F56893" s="158"/>
      <c r="I56893" s="158"/>
      <c r="J56893" s="158"/>
      <c r="N56893" s="158"/>
    </row>
    <row r="56894" spans="3:14" x14ac:dyDescent="0.2">
      <c r="C56894" s="158"/>
      <c r="F56894" s="158"/>
      <c r="I56894" s="158"/>
      <c r="J56894" s="158"/>
      <c r="N56894" s="158"/>
    </row>
    <row r="56895" spans="3:14" x14ac:dyDescent="0.2">
      <c r="C56895" s="158"/>
      <c r="F56895" s="158"/>
      <c r="I56895" s="158"/>
      <c r="J56895" s="158"/>
      <c r="N56895" s="158"/>
    </row>
    <row r="56896" spans="3:14" x14ac:dyDescent="0.2">
      <c r="C56896" s="158"/>
      <c r="F56896" s="158"/>
      <c r="I56896" s="158"/>
      <c r="J56896" s="158"/>
      <c r="N56896" s="158"/>
    </row>
    <row r="56897" spans="3:14" x14ac:dyDescent="0.2">
      <c r="C56897" s="158"/>
      <c r="F56897" s="158"/>
      <c r="I56897" s="158"/>
      <c r="J56897" s="158"/>
      <c r="N56897" s="158"/>
    </row>
    <row r="56898" spans="3:14" x14ac:dyDescent="0.2">
      <c r="C56898" s="158"/>
      <c r="F56898" s="158"/>
      <c r="I56898" s="158"/>
      <c r="J56898" s="158"/>
      <c r="N56898" s="158"/>
    </row>
    <row r="56899" spans="3:14" x14ac:dyDescent="0.2">
      <c r="C56899" s="158"/>
      <c r="F56899" s="158"/>
      <c r="I56899" s="158"/>
      <c r="J56899" s="158"/>
      <c r="N56899" s="158"/>
    </row>
    <row r="56900" spans="3:14" x14ac:dyDescent="0.2">
      <c r="C56900" s="158"/>
      <c r="F56900" s="158"/>
      <c r="I56900" s="158"/>
      <c r="J56900" s="158"/>
      <c r="N56900" s="158"/>
    </row>
    <row r="56901" spans="3:14" x14ac:dyDescent="0.2">
      <c r="C56901" s="158"/>
      <c r="F56901" s="158"/>
      <c r="I56901" s="158"/>
      <c r="J56901" s="158"/>
      <c r="N56901" s="158"/>
    </row>
    <row r="56902" spans="3:14" x14ac:dyDescent="0.2">
      <c r="C56902" s="158"/>
      <c r="F56902" s="158"/>
      <c r="I56902" s="158"/>
      <c r="J56902" s="158"/>
      <c r="N56902" s="158"/>
    </row>
    <row r="56903" spans="3:14" x14ac:dyDescent="0.2">
      <c r="C56903" s="158"/>
      <c r="F56903" s="158"/>
      <c r="I56903" s="158"/>
      <c r="J56903" s="158"/>
      <c r="N56903" s="158"/>
    </row>
    <row r="56904" spans="3:14" x14ac:dyDescent="0.2">
      <c r="C56904" s="158"/>
      <c r="F56904" s="158"/>
      <c r="I56904" s="158"/>
      <c r="J56904" s="158"/>
      <c r="N56904" s="158"/>
    </row>
    <row r="56905" spans="3:14" x14ac:dyDescent="0.2">
      <c r="C56905" s="158"/>
      <c r="F56905" s="158"/>
      <c r="I56905" s="158"/>
      <c r="J56905" s="158"/>
      <c r="N56905" s="158"/>
    </row>
    <row r="56906" spans="3:14" x14ac:dyDescent="0.2">
      <c r="C56906" s="158"/>
      <c r="F56906" s="158"/>
      <c r="I56906" s="158"/>
      <c r="J56906" s="158"/>
      <c r="N56906" s="158"/>
    </row>
    <row r="56907" spans="3:14" x14ac:dyDescent="0.2">
      <c r="C56907" s="158"/>
      <c r="F56907" s="158"/>
      <c r="I56907" s="158"/>
      <c r="J56907" s="158"/>
      <c r="N56907" s="158"/>
    </row>
    <row r="56908" spans="3:14" x14ac:dyDescent="0.2">
      <c r="C56908" s="158"/>
      <c r="F56908" s="158"/>
      <c r="I56908" s="158"/>
      <c r="J56908" s="158"/>
      <c r="N56908" s="158"/>
    </row>
    <row r="56909" spans="3:14" x14ac:dyDescent="0.2">
      <c r="C56909" s="158"/>
      <c r="F56909" s="158"/>
      <c r="I56909" s="158"/>
      <c r="J56909" s="158"/>
      <c r="N56909" s="158"/>
    </row>
    <row r="56910" spans="3:14" x14ac:dyDescent="0.2">
      <c r="C56910" s="158"/>
      <c r="F56910" s="158"/>
      <c r="I56910" s="158"/>
      <c r="J56910" s="158"/>
      <c r="N56910" s="158"/>
    </row>
    <row r="56911" spans="3:14" x14ac:dyDescent="0.2">
      <c r="C56911" s="158"/>
      <c r="F56911" s="158"/>
      <c r="I56911" s="158"/>
      <c r="J56911" s="158"/>
      <c r="N56911" s="158"/>
    </row>
    <row r="56912" spans="3:14" x14ac:dyDescent="0.2">
      <c r="C56912" s="158"/>
      <c r="F56912" s="158"/>
      <c r="I56912" s="158"/>
      <c r="J56912" s="158"/>
      <c r="N56912" s="158"/>
    </row>
    <row r="56913" spans="3:14" x14ac:dyDescent="0.2">
      <c r="C56913" s="158"/>
      <c r="F56913" s="158"/>
      <c r="I56913" s="158"/>
      <c r="J56913" s="158"/>
      <c r="N56913" s="158"/>
    </row>
    <row r="56914" spans="3:14" x14ac:dyDescent="0.2">
      <c r="C56914" s="158"/>
      <c r="F56914" s="158"/>
      <c r="I56914" s="158"/>
      <c r="J56914" s="158"/>
      <c r="N56914" s="158"/>
    </row>
    <row r="56915" spans="3:14" x14ac:dyDescent="0.2">
      <c r="C56915" s="158"/>
      <c r="F56915" s="158"/>
      <c r="I56915" s="158"/>
      <c r="J56915" s="158"/>
      <c r="N56915" s="158"/>
    </row>
    <row r="56916" spans="3:14" x14ac:dyDescent="0.2">
      <c r="C56916" s="158"/>
      <c r="F56916" s="158"/>
      <c r="I56916" s="158"/>
      <c r="J56916" s="158"/>
      <c r="N56916" s="158"/>
    </row>
    <row r="56917" spans="3:14" x14ac:dyDescent="0.2">
      <c r="C56917" s="158"/>
      <c r="F56917" s="158"/>
      <c r="I56917" s="158"/>
      <c r="J56917" s="158"/>
      <c r="N56917" s="158"/>
    </row>
    <row r="56918" spans="3:14" x14ac:dyDescent="0.2">
      <c r="C56918" s="158"/>
      <c r="F56918" s="158"/>
      <c r="I56918" s="158"/>
      <c r="J56918" s="158"/>
      <c r="N56918" s="158"/>
    </row>
    <row r="56919" spans="3:14" x14ac:dyDescent="0.2">
      <c r="C56919" s="158"/>
      <c r="F56919" s="158"/>
      <c r="I56919" s="158"/>
      <c r="J56919" s="158"/>
      <c r="N56919" s="158"/>
    </row>
    <row r="56920" spans="3:14" x14ac:dyDescent="0.2">
      <c r="C56920" s="158"/>
      <c r="F56920" s="158"/>
      <c r="I56920" s="158"/>
      <c r="J56920" s="158"/>
      <c r="N56920" s="158"/>
    </row>
    <row r="56921" spans="3:14" x14ac:dyDescent="0.2">
      <c r="C56921" s="158"/>
      <c r="F56921" s="158"/>
      <c r="I56921" s="158"/>
      <c r="J56921" s="158"/>
      <c r="N56921" s="158"/>
    </row>
    <row r="56922" spans="3:14" x14ac:dyDescent="0.2">
      <c r="C56922" s="158"/>
      <c r="F56922" s="158"/>
      <c r="I56922" s="158"/>
      <c r="J56922" s="158"/>
      <c r="N56922" s="158"/>
    </row>
    <row r="56923" spans="3:14" x14ac:dyDescent="0.2">
      <c r="C56923" s="158"/>
      <c r="F56923" s="158"/>
      <c r="I56923" s="158"/>
      <c r="J56923" s="158"/>
      <c r="N56923" s="158"/>
    </row>
    <row r="56924" spans="3:14" x14ac:dyDescent="0.2">
      <c r="C56924" s="158"/>
      <c r="F56924" s="158"/>
      <c r="I56924" s="158"/>
      <c r="J56924" s="158"/>
      <c r="N56924" s="158"/>
    </row>
    <row r="56925" spans="3:14" x14ac:dyDescent="0.2">
      <c r="C56925" s="158"/>
      <c r="F56925" s="158"/>
      <c r="I56925" s="158"/>
      <c r="J56925" s="158"/>
      <c r="N56925" s="158"/>
    </row>
    <row r="56926" spans="3:14" x14ac:dyDescent="0.2">
      <c r="C56926" s="158"/>
      <c r="F56926" s="158"/>
      <c r="I56926" s="158"/>
      <c r="J56926" s="158"/>
      <c r="N56926" s="158"/>
    </row>
    <row r="56927" spans="3:14" x14ac:dyDescent="0.2">
      <c r="C56927" s="158"/>
      <c r="F56927" s="158"/>
      <c r="I56927" s="158"/>
      <c r="J56927" s="158"/>
      <c r="N56927" s="158"/>
    </row>
    <row r="56928" spans="3:14" x14ac:dyDescent="0.2">
      <c r="C56928" s="158"/>
      <c r="F56928" s="158"/>
      <c r="I56928" s="158"/>
      <c r="J56928" s="158"/>
      <c r="N56928" s="158"/>
    </row>
    <row r="56929" spans="3:14" x14ac:dyDescent="0.2">
      <c r="C56929" s="158"/>
      <c r="F56929" s="158"/>
      <c r="I56929" s="158"/>
      <c r="J56929" s="158"/>
      <c r="N56929" s="158"/>
    </row>
    <row r="56930" spans="3:14" x14ac:dyDescent="0.2">
      <c r="C56930" s="158"/>
      <c r="F56930" s="158"/>
      <c r="I56930" s="158"/>
      <c r="J56930" s="158"/>
      <c r="N56930" s="158"/>
    </row>
    <row r="56931" spans="3:14" x14ac:dyDescent="0.2">
      <c r="C56931" s="158"/>
      <c r="F56931" s="158"/>
      <c r="I56931" s="158"/>
      <c r="J56931" s="158"/>
      <c r="N56931" s="158"/>
    </row>
    <row r="56932" spans="3:14" x14ac:dyDescent="0.2">
      <c r="C56932" s="158"/>
      <c r="F56932" s="158"/>
      <c r="I56932" s="158"/>
      <c r="J56932" s="158"/>
      <c r="N56932" s="158"/>
    </row>
    <row r="56933" spans="3:14" x14ac:dyDescent="0.2">
      <c r="C56933" s="158"/>
      <c r="F56933" s="158"/>
      <c r="I56933" s="158"/>
      <c r="J56933" s="158"/>
      <c r="N56933" s="158"/>
    </row>
    <row r="56934" spans="3:14" x14ac:dyDescent="0.2">
      <c r="C56934" s="158"/>
      <c r="F56934" s="158"/>
      <c r="I56934" s="158"/>
      <c r="J56934" s="158"/>
      <c r="N56934" s="158"/>
    </row>
    <row r="56935" spans="3:14" x14ac:dyDescent="0.2">
      <c r="C56935" s="158"/>
      <c r="F56935" s="158"/>
      <c r="I56935" s="158"/>
      <c r="J56935" s="158"/>
      <c r="N56935" s="158"/>
    </row>
    <row r="56936" spans="3:14" x14ac:dyDescent="0.2">
      <c r="C56936" s="158"/>
      <c r="F56936" s="158"/>
      <c r="I56936" s="158"/>
      <c r="J56936" s="158"/>
      <c r="N56936" s="158"/>
    </row>
    <row r="56937" spans="3:14" x14ac:dyDescent="0.2">
      <c r="C56937" s="158"/>
      <c r="F56937" s="158"/>
      <c r="I56937" s="158"/>
      <c r="J56937" s="158"/>
      <c r="N56937" s="158"/>
    </row>
    <row r="56938" spans="3:14" x14ac:dyDescent="0.2">
      <c r="C56938" s="158"/>
      <c r="F56938" s="158"/>
      <c r="I56938" s="158"/>
      <c r="J56938" s="158"/>
      <c r="N56938" s="158"/>
    </row>
    <row r="56939" spans="3:14" x14ac:dyDescent="0.2">
      <c r="C56939" s="158"/>
      <c r="F56939" s="158"/>
      <c r="I56939" s="158"/>
      <c r="J56939" s="158"/>
      <c r="N56939" s="158"/>
    </row>
    <row r="56940" spans="3:14" x14ac:dyDescent="0.2">
      <c r="C56940" s="158"/>
      <c r="F56940" s="158"/>
      <c r="I56940" s="158"/>
      <c r="J56940" s="158"/>
      <c r="N56940" s="158"/>
    </row>
    <row r="56941" spans="3:14" x14ac:dyDescent="0.2">
      <c r="C56941" s="158"/>
      <c r="F56941" s="158"/>
      <c r="I56941" s="158"/>
      <c r="J56941" s="158"/>
      <c r="N56941" s="158"/>
    </row>
    <row r="56942" spans="3:14" x14ac:dyDescent="0.2">
      <c r="C56942" s="158"/>
      <c r="F56942" s="158"/>
      <c r="I56942" s="158"/>
      <c r="J56942" s="158"/>
      <c r="N56942" s="158"/>
    </row>
    <row r="56943" spans="3:14" x14ac:dyDescent="0.2">
      <c r="C56943" s="158"/>
      <c r="F56943" s="158"/>
      <c r="I56943" s="158"/>
      <c r="J56943" s="158"/>
      <c r="N56943" s="158"/>
    </row>
    <row r="56944" spans="3:14" x14ac:dyDescent="0.2">
      <c r="C56944" s="158"/>
      <c r="F56944" s="158"/>
      <c r="I56944" s="158"/>
      <c r="J56944" s="158"/>
      <c r="N56944" s="158"/>
    </row>
    <row r="56945" spans="3:14" x14ac:dyDescent="0.2">
      <c r="C56945" s="158"/>
      <c r="F56945" s="158"/>
      <c r="I56945" s="158"/>
      <c r="J56945" s="158"/>
      <c r="N56945" s="158"/>
    </row>
    <row r="56946" spans="3:14" x14ac:dyDescent="0.2">
      <c r="C56946" s="158"/>
      <c r="F56946" s="158"/>
      <c r="I56946" s="158"/>
      <c r="J56946" s="158"/>
      <c r="N56946" s="158"/>
    </row>
    <row r="56947" spans="3:14" x14ac:dyDescent="0.2">
      <c r="C56947" s="158"/>
      <c r="F56947" s="158"/>
      <c r="I56947" s="158"/>
      <c r="J56947" s="158"/>
      <c r="N56947" s="158"/>
    </row>
    <row r="56948" spans="3:14" x14ac:dyDescent="0.2">
      <c r="C56948" s="158"/>
      <c r="F56948" s="158"/>
      <c r="I56948" s="158"/>
      <c r="J56948" s="158"/>
      <c r="N56948" s="158"/>
    </row>
    <row r="56949" spans="3:14" x14ac:dyDescent="0.2">
      <c r="C56949" s="158"/>
      <c r="F56949" s="158"/>
      <c r="I56949" s="158"/>
      <c r="J56949" s="158"/>
      <c r="N56949" s="158"/>
    </row>
    <row r="56950" spans="3:14" x14ac:dyDescent="0.2">
      <c r="C56950" s="158"/>
      <c r="F56950" s="158"/>
      <c r="I56950" s="158"/>
      <c r="J56950" s="158"/>
      <c r="N56950" s="158"/>
    </row>
    <row r="56951" spans="3:14" x14ac:dyDescent="0.2">
      <c r="C56951" s="158"/>
      <c r="F56951" s="158"/>
      <c r="I56951" s="158"/>
      <c r="J56951" s="158"/>
      <c r="N56951" s="158"/>
    </row>
    <row r="56952" spans="3:14" x14ac:dyDescent="0.2">
      <c r="C56952" s="158"/>
      <c r="F56952" s="158"/>
      <c r="I56952" s="158"/>
      <c r="J56952" s="158"/>
      <c r="N56952" s="158"/>
    </row>
    <row r="56953" spans="3:14" x14ac:dyDescent="0.2">
      <c r="C56953" s="158"/>
      <c r="F56953" s="158"/>
      <c r="I56953" s="158"/>
      <c r="J56953" s="158"/>
      <c r="N56953" s="158"/>
    </row>
    <row r="56954" spans="3:14" x14ac:dyDescent="0.2">
      <c r="C56954" s="158"/>
      <c r="F56954" s="158"/>
      <c r="I56954" s="158"/>
      <c r="J56954" s="158"/>
      <c r="N56954" s="158"/>
    </row>
    <row r="56955" spans="3:14" x14ac:dyDescent="0.2">
      <c r="C56955" s="158"/>
      <c r="F56955" s="158"/>
      <c r="I56955" s="158"/>
      <c r="J56955" s="158"/>
      <c r="N56955" s="158"/>
    </row>
    <row r="56956" spans="3:14" x14ac:dyDescent="0.2">
      <c r="C56956" s="158"/>
      <c r="F56956" s="158"/>
      <c r="I56956" s="158"/>
      <c r="J56956" s="158"/>
      <c r="N56956" s="158"/>
    </row>
    <row r="56957" spans="3:14" x14ac:dyDescent="0.2">
      <c r="C56957" s="158"/>
      <c r="F56957" s="158"/>
      <c r="I56957" s="158"/>
      <c r="J56957" s="158"/>
      <c r="N56957" s="158"/>
    </row>
    <row r="56958" spans="3:14" x14ac:dyDescent="0.2">
      <c r="C56958" s="158"/>
      <c r="F56958" s="158"/>
      <c r="I56958" s="158"/>
      <c r="J56958" s="158"/>
      <c r="N56958" s="158"/>
    </row>
    <row r="56959" spans="3:14" x14ac:dyDescent="0.2">
      <c r="C56959" s="158"/>
      <c r="F56959" s="158"/>
      <c r="I56959" s="158"/>
      <c r="J56959" s="158"/>
      <c r="N56959" s="158"/>
    </row>
    <row r="56960" spans="3:14" x14ac:dyDescent="0.2">
      <c r="C56960" s="158"/>
      <c r="F56960" s="158"/>
      <c r="I56960" s="158"/>
      <c r="J56960" s="158"/>
      <c r="N56960" s="158"/>
    </row>
    <row r="56961" spans="3:14" x14ac:dyDescent="0.2">
      <c r="C56961" s="158"/>
      <c r="F56961" s="158"/>
      <c r="I56961" s="158"/>
      <c r="J56961" s="158"/>
      <c r="N56961" s="158"/>
    </row>
    <row r="56962" spans="3:14" x14ac:dyDescent="0.2">
      <c r="C56962" s="158"/>
      <c r="F56962" s="158"/>
      <c r="I56962" s="158"/>
      <c r="J56962" s="158"/>
      <c r="N56962" s="158"/>
    </row>
    <row r="56963" spans="3:14" x14ac:dyDescent="0.2">
      <c r="C56963" s="158"/>
      <c r="F56963" s="158"/>
      <c r="I56963" s="158"/>
      <c r="J56963" s="158"/>
      <c r="N56963" s="158"/>
    </row>
    <row r="56964" spans="3:14" x14ac:dyDescent="0.2">
      <c r="C56964" s="158"/>
      <c r="F56964" s="158"/>
      <c r="I56964" s="158"/>
      <c r="J56964" s="158"/>
      <c r="N56964" s="158"/>
    </row>
    <row r="56965" spans="3:14" x14ac:dyDescent="0.2">
      <c r="C56965" s="158"/>
      <c r="F56965" s="158"/>
      <c r="I56965" s="158"/>
      <c r="J56965" s="158"/>
      <c r="N56965" s="158"/>
    </row>
    <row r="56966" spans="3:14" x14ac:dyDescent="0.2">
      <c r="C56966" s="158"/>
      <c r="F56966" s="158"/>
      <c r="I56966" s="158"/>
      <c r="J56966" s="158"/>
      <c r="N56966" s="158"/>
    </row>
    <row r="56967" spans="3:14" x14ac:dyDescent="0.2">
      <c r="C56967" s="158"/>
      <c r="F56967" s="158"/>
      <c r="I56967" s="158"/>
      <c r="J56967" s="158"/>
      <c r="N56967" s="158"/>
    </row>
    <row r="56968" spans="3:14" x14ac:dyDescent="0.2">
      <c r="C56968" s="158"/>
      <c r="F56968" s="158"/>
      <c r="I56968" s="158"/>
      <c r="J56968" s="158"/>
      <c r="N56968" s="158"/>
    </row>
    <row r="56969" spans="3:14" x14ac:dyDescent="0.2">
      <c r="C56969" s="158"/>
      <c r="F56969" s="158"/>
      <c r="I56969" s="158"/>
      <c r="J56969" s="158"/>
      <c r="N56969" s="158"/>
    </row>
    <row r="56970" spans="3:14" x14ac:dyDescent="0.2">
      <c r="C56970" s="158"/>
      <c r="F56970" s="158"/>
      <c r="I56970" s="158"/>
      <c r="J56970" s="158"/>
      <c r="N56970" s="158"/>
    </row>
    <row r="56971" spans="3:14" x14ac:dyDescent="0.2">
      <c r="C56971" s="158"/>
      <c r="F56971" s="158"/>
      <c r="I56971" s="158"/>
      <c r="J56971" s="158"/>
      <c r="N56971" s="158"/>
    </row>
    <row r="56972" spans="3:14" x14ac:dyDescent="0.2">
      <c r="C56972" s="158"/>
      <c r="F56972" s="158"/>
      <c r="I56972" s="158"/>
      <c r="J56972" s="158"/>
      <c r="N56972" s="158"/>
    </row>
    <row r="56973" spans="3:14" x14ac:dyDescent="0.2">
      <c r="C56973" s="158"/>
      <c r="F56973" s="158"/>
      <c r="I56973" s="158"/>
      <c r="J56973" s="158"/>
      <c r="N56973" s="158"/>
    </row>
    <row r="56974" spans="3:14" x14ac:dyDescent="0.2">
      <c r="C56974" s="158"/>
      <c r="F56974" s="158"/>
      <c r="I56974" s="158"/>
      <c r="J56974" s="158"/>
      <c r="N56974" s="158"/>
    </row>
    <row r="56975" spans="3:14" x14ac:dyDescent="0.2">
      <c r="C56975" s="158"/>
      <c r="F56975" s="158"/>
      <c r="I56975" s="158"/>
      <c r="J56975" s="158"/>
      <c r="N56975" s="158"/>
    </row>
    <row r="56976" spans="3:14" x14ac:dyDescent="0.2">
      <c r="C56976" s="158"/>
      <c r="F56976" s="158"/>
      <c r="I56976" s="158"/>
      <c r="J56976" s="158"/>
      <c r="N56976" s="158"/>
    </row>
    <row r="56977" spans="3:14" x14ac:dyDescent="0.2">
      <c r="C56977" s="158"/>
      <c r="F56977" s="158"/>
      <c r="I56977" s="158"/>
      <c r="J56977" s="158"/>
      <c r="N56977" s="158"/>
    </row>
    <row r="56978" spans="3:14" x14ac:dyDescent="0.2">
      <c r="C56978" s="158"/>
      <c r="F56978" s="158"/>
      <c r="I56978" s="158"/>
      <c r="J56978" s="158"/>
      <c r="N56978" s="158"/>
    </row>
    <row r="56979" spans="3:14" x14ac:dyDescent="0.2">
      <c r="C56979" s="158"/>
      <c r="F56979" s="158"/>
      <c r="I56979" s="158"/>
      <c r="J56979" s="158"/>
      <c r="N56979" s="158"/>
    </row>
    <row r="56980" spans="3:14" x14ac:dyDescent="0.2">
      <c r="C56980" s="158"/>
      <c r="F56980" s="158"/>
      <c r="I56980" s="158"/>
      <c r="J56980" s="158"/>
      <c r="N56980" s="158"/>
    </row>
    <row r="56981" spans="3:14" x14ac:dyDescent="0.2">
      <c r="C56981" s="158"/>
      <c r="F56981" s="158"/>
      <c r="I56981" s="158"/>
      <c r="J56981" s="158"/>
      <c r="N56981" s="158"/>
    </row>
    <row r="56982" spans="3:14" x14ac:dyDescent="0.2">
      <c r="C56982" s="158"/>
      <c r="F56982" s="158"/>
      <c r="I56982" s="158"/>
      <c r="J56982" s="158"/>
      <c r="N56982" s="158"/>
    </row>
    <row r="56983" spans="3:14" x14ac:dyDescent="0.2">
      <c r="C56983" s="158"/>
      <c r="F56983" s="158"/>
      <c r="I56983" s="158"/>
      <c r="J56983" s="158"/>
      <c r="N56983" s="158"/>
    </row>
    <row r="56984" spans="3:14" x14ac:dyDescent="0.2">
      <c r="C56984" s="158"/>
      <c r="F56984" s="158"/>
      <c r="I56984" s="158"/>
      <c r="J56984" s="158"/>
      <c r="N56984" s="158"/>
    </row>
    <row r="56985" spans="3:14" x14ac:dyDescent="0.2">
      <c r="C56985" s="158"/>
      <c r="F56985" s="158"/>
      <c r="I56985" s="158"/>
      <c r="J56985" s="158"/>
      <c r="N56985" s="158"/>
    </row>
    <row r="56986" spans="3:14" x14ac:dyDescent="0.2">
      <c r="C56986" s="158"/>
      <c r="F56986" s="158"/>
      <c r="I56986" s="158"/>
      <c r="J56986" s="158"/>
      <c r="N56986" s="158"/>
    </row>
    <row r="56987" spans="3:14" x14ac:dyDescent="0.2">
      <c r="C56987" s="158"/>
      <c r="F56987" s="158"/>
      <c r="I56987" s="158"/>
      <c r="J56987" s="158"/>
      <c r="N56987" s="158"/>
    </row>
    <row r="56988" spans="3:14" x14ac:dyDescent="0.2">
      <c r="C56988" s="158"/>
      <c r="F56988" s="158"/>
      <c r="I56988" s="158"/>
      <c r="J56988" s="158"/>
      <c r="N56988" s="158"/>
    </row>
    <row r="56989" spans="3:14" x14ac:dyDescent="0.2">
      <c r="C56989" s="158"/>
      <c r="F56989" s="158"/>
      <c r="I56989" s="158"/>
      <c r="J56989" s="158"/>
      <c r="N56989" s="158"/>
    </row>
    <row r="56990" spans="3:14" x14ac:dyDescent="0.2">
      <c r="C56990" s="158"/>
      <c r="F56990" s="158"/>
      <c r="I56990" s="158"/>
      <c r="J56990" s="158"/>
      <c r="N56990" s="158"/>
    </row>
    <row r="56991" spans="3:14" x14ac:dyDescent="0.2">
      <c r="C56991" s="158"/>
      <c r="F56991" s="158"/>
      <c r="I56991" s="158"/>
      <c r="J56991" s="158"/>
      <c r="N56991" s="158"/>
    </row>
    <row r="56992" spans="3:14" x14ac:dyDescent="0.2">
      <c r="C56992" s="158"/>
      <c r="F56992" s="158"/>
      <c r="I56992" s="158"/>
      <c r="J56992" s="158"/>
      <c r="N56992" s="158"/>
    </row>
    <row r="56993" spans="3:14" x14ac:dyDescent="0.2">
      <c r="C56993" s="158"/>
      <c r="F56993" s="158"/>
      <c r="I56993" s="158"/>
      <c r="J56993" s="158"/>
      <c r="N56993" s="158"/>
    </row>
    <row r="56994" spans="3:14" x14ac:dyDescent="0.2">
      <c r="C56994" s="158"/>
      <c r="F56994" s="158"/>
      <c r="I56994" s="158"/>
      <c r="J56994" s="158"/>
      <c r="N56994" s="158"/>
    </row>
    <row r="56995" spans="3:14" x14ac:dyDescent="0.2">
      <c r="C56995" s="158"/>
      <c r="F56995" s="158"/>
      <c r="I56995" s="158"/>
      <c r="J56995" s="158"/>
      <c r="N56995" s="158"/>
    </row>
    <row r="56996" spans="3:14" x14ac:dyDescent="0.2">
      <c r="C56996" s="158"/>
      <c r="F56996" s="158"/>
      <c r="I56996" s="158"/>
      <c r="J56996" s="158"/>
      <c r="N56996" s="158"/>
    </row>
    <row r="56997" spans="3:14" x14ac:dyDescent="0.2">
      <c r="C56997" s="158"/>
      <c r="F56997" s="158"/>
      <c r="I56997" s="158"/>
      <c r="J56997" s="158"/>
      <c r="N56997" s="158"/>
    </row>
    <row r="56998" spans="3:14" x14ac:dyDescent="0.2">
      <c r="C56998" s="158"/>
      <c r="F56998" s="158"/>
      <c r="I56998" s="158"/>
      <c r="J56998" s="158"/>
      <c r="N56998" s="158"/>
    </row>
    <row r="56999" spans="3:14" x14ac:dyDescent="0.2">
      <c r="C56999" s="158"/>
      <c r="F56999" s="158"/>
      <c r="I56999" s="158"/>
      <c r="J56999" s="158"/>
      <c r="N56999" s="158"/>
    </row>
    <row r="57000" spans="3:14" x14ac:dyDescent="0.2">
      <c r="C57000" s="158"/>
      <c r="F57000" s="158"/>
      <c r="I57000" s="158"/>
      <c r="J57000" s="158"/>
      <c r="N57000" s="158"/>
    </row>
    <row r="57001" spans="3:14" x14ac:dyDescent="0.2">
      <c r="C57001" s="158"/>
      <c r="F57001" s="158"/>
      <c r="I57001" s="158"/>
      <c r="J57001" s="158"/>
      <c r="N57001" s="158"/>
    </row>
    <row r="57002" spans="3:14" x14ac:dyDescent="0.2">
      <c r="C57002" s="158"/>
      <c r="F57002" s="158"/>
      <c r="I57002" s="158"/>
      <c r="J57002" s="158"/>
      <c r="N57002" s="158"/>
    </row>
    <row r="57003" spans="3:14" x14ac:dyDescent="0.2">
      <c r="C57003" s="158"/>
      <c r="F57003" s="158"/>
      <c r="I57003" s="158"/>
      <c r="J57003" s="158"/>
      <c r="N57003" s="158"/>
    </row>
    <row r="57004" spans="3:14" x14ac:dyDescent="0.2">
      <c r="C57004" s="158"/>
      <c r="F57004" s="158"/>
      <c r="I57004" s="158"/>
      <c r="J57004" s="158"/>
      <c r="N57004" s="158"/>
    </row>
    <row r="57005" spans="3:14" x14ac:dyDescent="0.2">
      <c r="C57005" s="158"/>
      <c r="F57005" s="158"/>
      <c r="I57005" s="158"/>
      <c r="J57005" s="158"/>
      <c r="N57005" s="158"/>
    </row>
    <row r="57006" spans="3:14" x14ac:dyDescent="0.2">
      <c r="C57006" s="158"/>
      <c r="F57006" s="158"/>
      <c r="I57006" s="158"/>
      <c r="J57006" s="158"/>
      <c r="N57006" s="158"/>
    </row>
    <row r="57007" spans="3:14" x14ac:dyDescent="0.2">
      <c r="C57007" s="158"/>
      <c r="F57007" s="158"/>
      <c r="I57007" s="158"/>
      <c r="J57007" s="158"/>
      <c r="N57007" s="158"/>
    </row>
    <row r="57008" spans="3:14" x14ac:dyDescent="0.2">
      <c r="C57008" s="158"/>
      <c r="F57008" s="158"/>
      <c r="I57008" s="158"/>
      <c r="J57008" s="158"/>
      <c r="N57008" s="158"/>
    </row>
    <row r="57009" spans="3:14" x14ac:dyDescent="0.2">
      <c r="C57009" s="158"/>
      <c r="F57009" s="158"/>
      <c r="I57009" s="158"/>
      <c r="J57009" s="158"/>
      <c r="N57009" s="158"/>
    </row>
    <row r="57010" spans="3:14" x14ac:dyDescent="0.2">
      <c r="C57010" s="158"/>
      <c r="F57010" s="158"/>
      <c r="I57010" s="158"/>
      <c r="J57010" s="158"/>
      <c r="N57010" s="158"/>
    </row>
    <row r="57011" spans="3:14" x14ac:dyDescent="0.2">
      <c r="C57011" s="158"/>
      <c r="F57011" s="158"/>
      <c r="I57011" s="158"/>
      <c r="J57011" s="158"/>
      <c r="N57011" s="158"/>
    </row>
    <row r="57012" spans="3:14" x14ac:dyDescent="0.2">
      <c r="C57012" s="158"/>
      <c r="F57012" s="158"/>
      <c r="I57012" s="158"/>
      <c r="J57012" s="158"/>
      <c r="N57012" s="158"/>
    </row>
    <row r="57013" spans="3:14" x14ac:dyDescent="0.2">
      <c r="C57013" s="158"/>
      <c r="F57013" s="158"/>
      <c r="I57013" s="158"/>
      <c r="J57013" s="158"/>
      <c r="N57013" s="158"/>
    </row>
    <row r="57014" spans="3:14" x14ac:dyDescent="0.2">
      <c r="C57014" s="158"/>
      <c r="F57014" s="158"/>
      <c r="I57014" s="158"/>
      <c r="J57014" s="158"/>
      <c r="N57014" s="158"/>
    </row>
    <row r="57015" spans="3:14" x14ac:dyDescent="0.2">
      <c r="C57015" s="158"/>
      <c r="F57015" s="158"/>
      <c r="I57015" s="158"/>
      <c r="J57015" s="158"/>
      <c r="N57015" s="158"/>
    </row>
    <row r="57016" spans="3:14" x14ac:dyDescent="0.2">
      <c r="C57016" s="158"/>
      <c r="F57016" s="158"/>
      <c r="I57016" s="158"/>
      <c r="J57016" s="158"/>
      <c r="N57016" s="158"/>
    </row>
    <row r="57017" spans="3:14" x14ac:dyDescent="0.2">
      <c r="C57017" s="158"/>
      <c r="F57017" s="158"/>
      <c r="I57017" s="158"/>
      <c r="J57017" s="158"/>
      <c r="N57017" s="158"/>
    </row>
    <row r="57018" spans="3:14" x14ac:dyDescent="0.2">
      <c r="C57018" s="158"/>
      <c r="F57018" s="158"/>
      <c r="I57018" s="158"/>
      <c r="J57018" s="158"/>
      <c r="N57018" s="158"/>
    </row>
    <row r="57019" spans="3:14" x14ac:dyDescent="0.2">
      <c r="C57019" s="158"/>
      <c r="F57019" s="158"/>
      <c r="I57019" s="158"/>
      <c r="J57019" s="158"/>
      <c r="N57019" s="158"/>
    </row>
    <row r="57020" spans="3:14" x14ac:dyDescent="0.2">
      <c r="C57020" s="158"/>
      <c r="F57020" s="158"/>
      <c r="I57020" s="158"/>
      <c r="J57020" s="158"/>
      <c r="N57020" s="158"/>
    </row>
    <row r="57021" spans="3:14" x14ac:dyDescent="0.2">
      <c r="C57021" s="158"/>
      <c r="F57021" s="158"/>
      <c r="I57021" s="158"/>
      <c r="J57021" s="158"/>
      <c r="N57021" s="158"/>
    </row>
    <row r="57022" spans="3:14" x14ac:dyDescent="0.2">
      <c r="C57022" s="158"/>
      <c r="F57022" s="158"/>
      <c r="I57022" s="158"/>
      <c r="J57022" s="158"/>
      <c r="N57022" s="158"/>
    </row>
    <row r="57023" spans="3:14" x14ac:dyDescent="0.2">
      <c r="C57023" s="158"/>
      <c r="F57023" s="158"/>
      <c r="I57023" s="158"/>
      <c r="J57023" s="158"/>
      <c r="N57023" s="158"/>
    </row>
    <row r="57024" spans="3:14" x14ac:dyDescent="0.2">
      <c r="C57024" s="158"/>
      <c r="F57024" s="158"/>
      <c r="I57024" s="158"/>
      <c r="J57024" s="158"/>
      <c r="N57024" s="158"/>
    </row>
    <row r="57025" spans="3:14" x14ac:dyDescent="0.2">
      <c r="C57025" s="158"/>
      <c r="F57025" s="158"/>
      <c r="I57025" s="158"/>
      <c r="J57025" s="158"/>
      <c r="N57025" s="158"/>
    </row>
    <row r="57026" spans="3:14" x14ac:dyDescent="0.2">
      <c r="C57026" s="158"/>
      <c r="F57026" s="158"/>
      <c r="I57026" s="158"/>
      <c r="J57026" s="158"/>
      <c r="N57026" s="158"/>
    </row>
    <row r="57027" spans="3:14" x14ac:dyDescent="0.2">
      <c r="C57027" s="158"/>
      <c r="F57027" s="158"/>
      <c r="I57027" s="158"/>
      <c r="J57027" s="158"/>
      <c r="N57027" s="158"/>
    </row>
    <row r="57028" spans="3:14" x14ac:dyDescent="0.2">
      <c r="C57028" s="158"/>
      <c r="F57028" s="158"/>
      <c r="I57028" s="158"/>
      <c r="J57028" s="158"/>
      <c r="N57028" s="158"/>
    </row>
    <row r="57029" spans="3:14" x14ac:dyDescent="0.2">
      <c r="C57029" s="158"/>
      <c r="F57029" s="158"/>
      <c r="I57029" s="158"/>
      <c r="J57029" s="158"/>
      <c r="N57029" s="158"/>
    </row>
    <row r="57030" spans="3:14" x14ac:dyDescent="0.2">
      <c r="C57030" s="158"/>
      <c r="F57030" s="158"/>
      <c r="I57030" s="158"/>
      <c r="J57030" s="158"/>
      <c r="N57030" s="158"/>
    </row>
    <row r="57031" spans="3:14" x14ac:dyDescent="0.2">
      <c r="C57031" s="158"/>
      <c r="F57031" s="158"/>
      <c r="I57031" s="158"/>
      <c r="J57031" s="158"/>
      <c r="N57031" s="158"/>
    </row>
    <row r="57032" spans="3:14" x14ac:dyDescent="0.2">
      <c r="C57032" s="158"/>
      <c r="F57032" s="158"/>
      <c r="I57032" s="158"/>
      <c r="J57032" s="158"/>
      <c r="N57032" s="158"/>
    </row>
    <row r="57033" spans="3:14" x14ac:dyDescent="0.2">
      <c r="C57033" s="158"/>
      <c r="F57033" s="158"/>
      <c r="I57033" s="158"/>
      <c r="J57033" s="158"/>
      <c r="N57033" s="158"/>
    </row>
    <row r="57034" spans="3:14" x14ac:dyDescent="0.2">
      <c r="C57034" s="158"/>
      <c r="F57034" s="158"/>
      <c r="I57034" s="158"/>
      <c r="J57034" s="158"/>
      <c r="N57034" s="158"/>
    </row>
    <row r="57035" spans="3:14" x14ac:dyDescent="0.2">
      <c r="C57035" s="158"/>
      <c r="F57035" s="158"/>
      <c r="I57035" s="158"/>
      <c r="J57035" s="158"/>
      <c r="N57035" s="158"/>
    </row>
    <row r="57036" spans="3:14" x14ac:dyDescent="0.2">
      <c r="C57036" s="158"/>
      <c r="F57036" s="158"/>
      <c r="I57036" s="158"/>
      <c r="J57036" s="158"/>
      <c r="N57036" s="158"/>
    </row>
    <row r="57037" spans="3:14" x14ac:dyDescent="0.2">
      <c r="C57037" s="158"/>
      <c r="F57037" s="158"/>
      <c r="I57037" s="158"/>
      <c r="J57037" s="158"/>
      <c r="N57037" s="158"/>
    </row>
    <row r="57038" spans="3:14" x14ac:dyDescent="0.2">
      <c r="C57038" s="158"/>
      <c r="F57038" s="158"/>
      <c r="I57038" s="158"/>
      <c r="J57038" s="158"/>
      <c r="N57038" s="158"/>
    </row>
    <row r="57039" spans="3:14" x14ac:dyDescent="0.2">
      <c r="C57039" s="158"/>
      <c r="F57039" s="158"/>
      <c r="I57039" s="158"/>
      <c r="J57039" s="158"/>
      <c r="N57039" s="158"/>
    </row>
    <row r="57040" spans="3:14" x14ac:dyDescent="0.2">
      <c r="C57040" s="158"/>
      <c r="F57040" s="158"/>
      <c r="I57040" s="158"/>
      <c r="J57040" s="158"/>
      <c r="N57040" s="158"/>
    </row>
    <row r="57041" spans="3:14" x14ac:dyDescent="0.2">
      <c r="C57041" s="158"/>
      <c r="F57041" s="158"/>
      <c r="I57041" s="158"/>
      <c r="J57041" s="158"/>
      <c r="N57041" s="158"/>
    </row>
    <row r="57042" spans="3:14" x14ac:dyDescent="0.2">
      <c r="C57042" s="158"/>
      <c r="F57042" s="158"/>
      <c r="I57042" s="158"/>
      <c r="J57042" s="158"/>
      <c r="N57042" s="158"/>
    </row>
    <row r="57043" spans="3:14" x14ac:dyDescent="0.2">
      <c r="C57043" s="158"/>
      <c r="F57043" s="158"/>
      <c r="I57043" s="158"/>
      <c r="J57043" s="158"/>
      <c r="N57043" s="158"/>
    </row>
    <row r="57044" spans="3:14" x14ac:dyDescent="0.2">
      <c r="C57044" s="158"/>
      <c r="F57044" s="158"/>
      <c r="I57044" s="158"/>
      <c r="J57044" s="158"/>
      <c r="N57044" s="158"/>
    </row>
    <row r="57045" spans="3:14" x14ac:dyDescent="0.2">
      <c r="C57045" s="158"/>
      <c r="F57045" s="158"/>
      <c r="I57045" s="158"/>
      <c r="J57045" s="158"/>
      <c r="N57045" s="158"/>
    </row>
    <row r="57046" spans="3:14" x14ac:dyDescent="0.2">
      <c r="C57046" s="158"/>
      <c r="F57046" s="158"/>
      <c r="I57046" s="158"/>
      <c r="J57046" s="158"/>
      <c r="N57046" s="158"/>
    </row>
    <row r="57047" spans="3:14" x14ac:dyDescent="0.2">
      <c r="C57047" s="158"/>
      <c r="F57047" s="158"/>
      <c r="I57047" s="158"/>
      <c r="J57047" s="158"/>
      <c r="N57047" s="158"/>
    </row>
    <row r="57048" spans="3:14" x14ac:dyDescent="0.2">
      <c r="C57048" s="158"/>
      <c r="F57048" s="158"/>
      <c r="I57048" s="158"/>
      <c r="J57048" s="158"/>
      <c r="N57048" s="158"/>
    </row>
    <row r="57049" spans="3:14" x14ac:dyDescent="0.2">
      <c r="C57049" s="158"/>
      <c r="F57049" s="158"/>
      <c r="I57049" s="158"/>
      <c r="J57049" s="158"/>
      <c r="N57049" s="158"/>
    </row>
    <row r="57050" spans="3:14" x14ac:dyDescent="0.2">
      <c r="C57050" s="158"/>
      <c r="F57050" s="158"/>
      <c r="I57050" s="158"/>
      <c r="J57050" s="158"/>
      <c r="N57050" s="158"/>
    </row>
    <row r="57051" spans="3:14" x14ac:dyDescent="0.2">
      <c r="C57051" s="158"/>
      <c r="F57051" s="158"/>
      <c r="I57051" s="158"/>
      <c r="J57051" s="158"/>
      <c r="N57051" s="158"/>
    </row>
    <row r="57052" spans="3:14" x14ac:dyDescent="0.2">
      <c r="C57052" s="158"/>
      <c r="F57052" s="158"/>
      <c r="I57052" s="158"/>
      <c r="J57052" s="158"/>
      <c r="N57052" s="158"/>
    </row>
    <row r="57053" spans="3:14" x14ac:dyDescent="0.2">
      <c r="C57053" s="158"/>
      <c r="F57053" s="158"/>
      <c r="I57053" s="158"/>
      <c r="J57053" s="158"/>
      <c r="N57053" s="158"/>
    </row>
    <row r="57054" spans="3:14" x14ac:dyDescent="0.2">
      <c r="C57054" s="158"/>
      <c r="F57054" s="158"/>
      <c r="I57054" s="158"/>
      <c r="J57054" s="158"/>
      <c r="N57054" s="158"/>
    </row>
    <row r="57055" spans="3:14" x14ac:dyDescent="0.2">
      <c r="C57055" s="158"/>
      <c r="F57055" s="158"/>
      <c r="I57055" s="158"/>
      <c r="J57055" s="158"/>
      <c r="N57055" s="158"/>
    </row>
    <row r="57056" spans="3:14" x14ac:dyDescent="0.2">
      <c r="C57056" s="158"/>
      <c r="F57056" s="158"/>
      <c r="I57056" s="158"/>
      <c r="J57056" s="158"/>
      <c r="N57056" s="158"/>
    </row>
    <row r="57057" spans="3:14" x14ac:dyDescent="0.2">
      <c r="C57057" s="158"/>
      <c r="F57057" s="158"/>
      <c r="I57057" s="158"/>
      <c r="J57057" s="158"/>
      <c r="N57057" s="158"/>
    </row>
    <row r="57058" spans="3:14" x14ac:dyDescent="0.2">
      <c r="C57058" s="158"/>
      <c r="F57058" s="158"/>
      <c r="I57058" s="158"/>
      <c r="J57058" s="158"/>
      <c r="N57058" s="158"/>
    </row>
    <row r="57059" spans="3:14" x14ac:dyDescent="0.2">
      <c r="C57059" s="158"/>
      <c r="F57059" s="158"/>
      <c r="I57059" s="158"/>
      <c r="J57059" s="158"/>
      <c r="N57059" s="158"/>
    </row>
    <row r="57060" spans="3:14" x14ac:dyDescent="0.2">
      <c r="C57060" s="158"/>
      <c r="F57060" s="158"/>
      <c r="I57060" s="158"/>
      <c r="J57060" s="158"/>
      <c r="N57060" s="158"/>
    </row>
    <row r="57061" spans="3:14" x14ac:dyDescent="0.2">
      <c r="C57061" s="158"/>
      <c r="F57061" s="158"/>
      <c r="I57061" s="158"/>
      <c r="J57061" s="158"/>
      <c r="N57061" s="158"/>
    </row>
    <row r="57062" spans="3:14" x14ac:dyDescent="0.2">
      <c r="C57062" s="158"/>
      <c r="F57062" s="158"/>
      <c r="I57062" s="158"/>
      <c r="J57062" s="158"/>
      <c r="N57062" s="158"/>
    </row>
    <row r="57063" spans="3:14" x14ac:dyDescent="0.2">
      <c r="C57063" s="158"/>
      <c r="F57063" s="158"/>
      <c r="I57063" s="158"/>
      <c r="J57063" s="158"/>
      <c r="N57063" s="158"/>
    </row>
    <row r="57064" spans="3:14" x14ac:dyDescent="0.2">
      <c r="C57064" s="158"/>
      <c r="F57064" s="158"/>
      <c r="I57064" s="158"/>
      <c r="J57064" s="158"/>
      <c r="N57064" s="158"/>
    </row>
    <row r="57065" spans="3:14" x14ac:dyDescent="0.2">
      <c r="C57065" s="158"/>
      <c r="F57065" s="158"/>
      <c r="I57065" s="158"/>
      <c r="J57065" s="158"/>
      <c r="N57065" s="158"/>
    </row>
    <row r="57066" spans="3:14" x14ac:dyDescent="0.2">
      <c r="C57066" s="158"/>
      <c r="F57066" s="158"/>
      <c r="I57066" s="158"/>
      <c r="J57066" s="158"/>
      <c r="N57066" s="158"/>
    </row>
    <row r="57067" spans="3:14" x14ac:dyDescent="0.2">
      <c r="C57067" s="158"/>
      <c r="F57067" s="158"/>
      <c r="I57067" s="158"/>
      <c r="J57067" s="158"/>
      <c r="N57067" s="158"/>
    </row>
    <row r="57068" spans="3:14" x14ac:dyDescent="0.2">
      <c r="C57068" s="158"/>
      <c r="F57068" s="158"/>
      <c r="I57068" s="158"/>
      <c r="J57068" s="158"/>
      <c r="N57068" s="158"/>
    </row>
    <row r="57069" spans="3:14" x14ac:dyDescent="0.2">
      <c r="C57069" s="158"/>
      <c r="F57069" s="158"/>
      <c r="I57069" s="158"/>
      <c r="J57069" s="158"/>
      <c r="N57069" s="158"/>
    </row>
    <row r="57070" spans="3:14" x14ac:dyDescent="0.2">
      <c r="C57070" s="158"/>
      <c r="F57070" s="158"/>
      <c r="I57070" s="158"/>
      <c r="J57070" s="158"/>
      <c r="N57070" s="158"/>
    </row>
    <row r="57071" spans="3:14" x14ac:dyDescent="0.2">
      <c r="C57071" s="158"/>
      <c r="F57071" s="158"/>
      <c r="I57071" s="158"/>
      <c r="J57071" s="158"/>
      <c r="N57071" s="158"/>
    </row>
    <row r="57072" spans="3:14" x14ac:dyDescent="0.2">
      <c r="C57072" s="158"/>
      <c r="F57072" s="158"/>
      <c r="I57072" s="158"/>
      <c r="J57072" s="158"/>
      <c r="N57072" s="158"/>
    </row>
    <row r="57073" spans="3:14" x14ac:dyDescent="0.2">
      <c r="C57073" s="158"/>
      <c r="F57073" s="158"/>
      <c r="I57073" s="158"/>
      <c r="J57073" s="158"/>
      <c r="N57073" s="158"/>
    </row>
    <row r="57074" spans="3:14" x14ac:dyDescent="0.2">
      <c r="C57074" s="158"/>
      <c r="F57074" s="158"/>
      <c r="I57074" s="158"/>
      <c r="J57074" s="158"/>
      <c r="N57074" s="158"/>
    </row>
    <row r="57075" spans="3:14" x14ac:dyDescent="0.2">
      <c r="C57075" s="158"/>
      <c r="F57075" s="158"/>
      <c r="I57075" s="158"/>
      <c r="J57075" s="158"/>
      <c r="N57075" s="158"/>
    </row>
    <row r="57076" spans="3:14" x14ac:dyDescent="0.2">
      <c r="C57076" s="158"/>
      <c r="F57076" s="158"/>
      <c r="I57076" s="158"/>
      <c r="J57076" s="158"/>
      <c r="N57076" s="158"/>
    </row>
    <row r="57077" spans="3:14" x14ac:dyDescent="0.2">
      <c r="C57077" s="158"/>
      <c r="F57077" s="158"/>
      <c r="I57077" s="158"/>
      <c r="J57077" s="158"/>
      <c r="N57077" s="158"/>
    </row>
    <row r="57078" spans="3:14" x14ac:dyDescent="0.2">
      <c r="C57078" s="158"/>
      <c r="F57078" s="158"/>
      <c r="I57078" s="158"/>
      <c r="J57078" s="158"/>
      <c r="N57078" s="158"/>
    </row>
    <row r="57079" spans="3:14" x14ac:dyDescent="0.2">
      <c r="C57079" s="158"/>
      <c r="F57079" s="158"/>
      <c r="I57079" s="158"/>
      <c r="J57079" s="158"/>
      <c r="N57079" s="158"/>
    </row>
    <row r="57080" spans="3:14" x14ac:dyDescent="0.2">
      <c r="C57080" s="158"/>
      <c r="F57080" s="158"/>
      <c r="I57080" s="158"/>
      <c r="J57080" s="158"/>
      <c r="N57080" s="158"/>
    </row>
    <row r="57081" spans="3:14" x14ac:dyDescent="0.2">
      <c r="C57081" s="158"/>
      <c r="F57081" s="158"/>
      <c r="I57081" s="158"/>
      <c r="J57081" s="158"/>
      <c r="N57081" s="158"/>
    </row>
    <row r="57082" spans="3:14" x14ac:dyDescent="0.2">
      <c r="C57082" s="158"/>
      <c r="F57082" s="158"/>
      <c r="I57082" s="158"/>
      <c r="J57082" s="158"/>
      <c r="N57082" s="158"/>
    </row>
    <row r="57083" spans="3:14" x14ac:dyDescent="0.2">
      <c r="C57083" s="158"/>
      <c r="F57083" s="158"/>
      <c r="I57083" s="158"/>
      <c r="J57083" s="158"/>
      <c r="N57083" s="158"/>
    </row>
    <row r="57084" spans="3:14" x14ac:dyDescent="0.2">
      <c r="C57084" s="158"/>
      <c r="F57084" s="158"/>
      <c r="I57084" s="158"/>
      <c r="J57084" s="158"/>
      <c r="N57084" s="158"/>
    </row>
    <row r="57085" spans="3:14" x14ac:dyDescent="0.2">
      <c r="C57085" s="158"/>
      <c r="F57085" s="158"/>
      <c r="I57085" s="158"/>
      <c r="J57085" s="158"/>
      <c r="N57085" s="158"/>
    </row>
    <row r="57086" spans="3:14" x14ac:dyDescent="0.2">
      <c r="C57086" s="158"/>
      <c r="F57086" s="158"/>
      <c r="I57086" s="158"/>
      <c r="J57086" s="158"/>
      <c r="N57086" s="158"/>
    </row>
    <row r="57087" spans="3:14" x14ac:dyDescent="0.2">
      <c r="C57087" s="158"/>
      <c r="F57087" s="158"/>
      <c r="I57087" s="158"/>
      <c r="J57087" s="158"/>
      <c r="N57087" s="158"/>
    </row>
    <row r="57088" spans="3:14" x14ac:dyDescent="0.2">
      <c r="C57088" s="158"/>
      <c r="F57088" s="158"/>
      <c r="I57088" s="158"/>
      <c r="J57088" s="158"/>
      <c r="N57088" s="158"/>
    </row>
    <row r="57089" spans="3:14" x14ac:dyDescent="0.2">
      <c r="C57089" s="158"/>
      <c r="F57089" s="158"/>
      <c r="I57089" s="158"/>
      <c r="J57089" s="158"/>
      <c r="N57089" s="158"/>
    </row>
    <row r="57090" spans="3:14" x14ac:dyDescent="0.2">
      <c r="C57090" s="158"/>
      <c r="F57090" s="158"/>
      <c r="I57090" s="158"/>
      <c r="J57090" s="158"/>
      <c r="N57090" s="158"/>
    </row>
    <row r="57091" spans="3:14" x14ac:dyDescent="0.2">
      <c r="C57091" s="158"/>
      <c r="F57091" s="158"/>
      <c r="I57091" s="158"/>
      <c r="J57091" s="158"/>
      <c r="N57091" s="158"/>
    </row>
    <row r="57092" spans="3:14" x14ac:dyDescent="0.2">
      <c r="C57092" s="158"/>
      <c r="F57092" s="158"/>
      <c r="I57092" s="158"/>
      <c r="J57092" s="158"/>
      <c r="N57092" s="158"/>
    </row>
    <row r="57093" spans="3:14" x14ac:dyDescent="0.2">
      <c r="C57093" s="158"/>
      <c r="F57093" s="158"/>
      <c r="I57093" s="158"/>
      <c r="J57093" s="158"/>
      <c r="N57093" s="158"/>
    </row>
    <row r="57094" spans="3:14" x14ac:dyDescent="0.2">
      <c r="C57094" s="158"/>
      <c r="F57094" s="158"/>
      <c r="I57094" s="158"/>
      <c r="J57094" s="158"/>
      <c r="N57094" s="158"/>
    </row>
    <row r="57095" spans="3:14" x14ac:dyDescent="0.2">
      <c r="C57095" s="158"/>
      <c r="F57095" s="158"/>
      <c r="I57095" s="158"/>
      <c r="J57095" s="158"/>
      <c r="N57095" s="158"/>
    </row>
    <row r="57096" spans="3:14" x14ac:dyDescent="0.2">
      <c r="C57096" s="158"/>
      <c r="F57096" s="158"/>
      <c r="I57096" s="158"/>
      <c r="J57096" s="158"/>
      <c r="N57096" s="158"/>
    </row>
    <row r="57097" spans="3:14" x14ac:dyDescent="0.2">
      <c r="C57097" s="158"/>
      <c r="F57097" s="158"/>
      <c r="I57097" s="158"/>
      <c r="J57097" s="158"/>
      <c r="N57097" s="158"/>
    </row>
    <row r="57098" spans="3:14" x14ac:dyDescent="0.2">
      <c r="C57098" s="158"/>
      <c r="F57098" s="158"/>
      <c r="I57098" s="158"/>
      <c r="J57098" s="158"/>
      <c r="N57098" s="158"/>
    </row>
    <row r="57099" spans="3:14" x14ac:dyDescent="0.2">
      <c r="C57099" s="158"/>
      <c r="F57099" s="158"/>
      <c r="I57099" s="158"/>
      <c r="J57099" s="158"/>
      <c r="N57099" s="158"/>
    </row>
    <row r="57100" spans="3:14" x14ac:dyDescent="0.2">
      <c r="C57100" s="158"/>
      <c r="F57100" s="158"/>
      <c r="I57100" s="158"/>
      <c r="J57100" s="158"/>
      <c r="N57100" s="158"/>
    </row>
    <row r="57101" spans="3:14" x14ac:dyDescent="0.2">
      <c r="C57101" s="158"/>
      <c r="F57101" s="158"/>
      <c r="I57101" s="158"/>
      <c r="J57101" s="158"/>
      <c r="N57101" s="158"/>
    </row>
    <row r="57102" spans="3:14" x14ac:dyDescent="0.2">
      <c r="C57102" s="158"/>
      <c r="F57102" s="158"/>
      <c r="I57102" s="158"/>
      <c r="J57102" s="158"/>
      <c r="N57102" s="158"/>
    </row>
    <row r="57103" spans="3:14" x14ac:dyDescent="0.2">
      <c r="C57103" s="158"/>
      <c r="F57103" s="158"/>
      <c r="I57103" s="158"/>
      <c r="J57103" s="158"/>
      <c r="N57103" s="158"/>
    </row>
    <row r="57104" spans="3:14" x14ac:dyDescent="0.2">
      <c r="C57104" s="158"/>
      <c r="F57104" s="158"/>
      <c r="I57104" s="158"/>
      <c r="J57104" s="158"/>
      <c r="N57104" s="158"/>
    </row>
    <row r="57105" spans="3:14" x14ac:dyDescent="0.2">
      <c r="C57105" s="158"/>
      <c r="F57105" s="158"/>
      <c r="I57105" s="158"/>
      <c r="J57105" s="158"/>
      <c r="N57105" s="158"/>
    </row>
    <row r="57106" spans="3:14" x14ac:dyDescent="0.2">
      <c r="C57106" s="158"/>
      <c r="F57106" s="158"/>
      <c r="I57106" s="158"/>
      <c r="J57106" s="158"/>
      <c r="N57106" s="158"/>
    </row>
    <row r="57107" spans="3:14" x14ac:dyDescent="0.2">
      <c r="C57107" s="158"/>
      <c r="F57107" s="158"/>
      <c r="I57107" s="158"/>
      <c r="J57107" s="158"/>
      <c r="N57107" s="158"/>
    </row>
    <row r="57108" spans="3:14" x14ac:dyDescent="0.2">
      <c r="C57108" s="158"/>
      <c r="F57108" s="158"/>
      <c r="I57108" s="158"/>
      <c r="J57108" s="158"/>
      <c r="N57108" s="158"/>
    </row>
    <row r="57109" spans="3:14" x14ac:dyDescent="0.2">
      <c r="C57109" s="158"/>
      <c r="F57109" s="158"/>
      <c r="I57109" s="158"/>
      <c r="J57109" s="158"/>
      <c r="N57109" s="158"/>
    </row>
    <row r="57110" spans="3:14" x14ac:dyDescent="0.2">
      <c r="C57110" s="158"/>
      <c r="F57110" s="158"/>
      <c r="I57110" s="158"/>
      <c r="J57110" s="158"/>
      <c r="N57110" s="158"/>
    </row>
    <row r="57111" spans="3:14" x14ac:dyDescent="0.2">
      <c r="C57111" s="158"/>
      <c r="F57111" s="158"/>
      <c r="I57111" s="158"/>
      <c r="J57111" s="158"/>
      <c r="N57111" s="158"/>
    </row>
    <row r="57112" spans="3:14" x14ac:dyDescent="0.2">
      <c r="C57112" s="158"/>
      <c r="F57112" s="158"/>
      <c r="I57112" s="158"/>
      <c r="J57112" s="158"/>
      <c r="N57112" s="158"/>
    </row>
    <row r="57113" spans="3:14" x14ac:dyDescent="0.2">
      <c r="C57113" s="158"/>
      <c r="F57113" s="158"/>
      <c r="I57113" s="158"/>
      <c r="J57113" s="158"/>
      <c r="N57113" s="158"/>
    </row>
    <row r="57114" spans="3:14" x14ac:dyDescent="0.2">
      <c r="C57114" s="158"/>
      <c r="F57114" s="158"/>
      <c r="I57114" s="158"/>
      <c r="J57114" s="158"/>
      <c r="N57114" s="158"/>
    </row>
    <row r="57115" spans="3:14" x14ac:dyDescent="0.2">
      <c r="C57115" s="158"/>
      <c r="F57115" s="158"/>
      <c r="I57115" s="158"/>
      <c r="J57115" s="158"/>
      <c r="N57115" s="158"/>
    </row>
    <row r="57116" spans="3:14" x14ac:dyDescent="0.2">
      <c r="C57116" s="158"/>
      <c r="F57116" s="158"/>
      <c r="I57116" s="158"/>
      <c r="J57116" s="158"/>
      <c r="N57116" s="158"/>
    </row>
    <row r="57117" spans="3:14" x14ac:dyDescent="0.2">
      <c r="C57117" s="158"/>
      <c r="F57117" s="158"/>
      <c r="I57117" s="158"/>
      <c r="J57117" s="158"/>
      <c r="N57117" s="158"/>
    </row>
    <row r="57118" spans="3:14" x14ac:dyDescent="0.2">
      <c r="C57118" s="158"/>
      <c r="F57118" s="158"/>
      <c r="I57118" s="158"/>
      <c r="J57118" s="158"/>
      <c r="N57118" s="158"/>
    </row>
    <row r="57119" spans="3:14" x14ac:dyDescent="0.2">
      <c r="C57119" s="158"/>
      <c r="F57119" s="158"/>
      <c r="I57119" s="158"/>
      <c r="J57119" s="158"/>
      <c r="N57119" s="158"/>
    </row>
    <row r="57120" spans="3:14" x14ac:dyDescent="0.2">
      <c r="C57120" s="158"/>
      <c r="F57120" s="158"/>
      <c r="I57120" s="158"/>
      <c r="J57120" s="158"/>
      <c r="N57120" s="158"/>
    </row>
    <row r="57121" spans="3:14" x14ac:dyDescent="0.2">
      <c r="C57121" s="158"/>
      <c r="F57121" s="158"/>
      <c r="I57121" s="158"/>
      <c r="J57121" s="158"/>
      <c r="N57121" s="158"/>
    </row>
    <row r="57122" spans="3:14" x14ac:dyDescent="0.2">
      <c r="C57122" s="158"/>
      <c r="F57122" s="158"/>
      <c r="I57122" s="158"/>
      <c r="J57122" s="158"/>
      <c r="N57122" s="158"/>
    </row>
    <row r="57123" spans="3:14" x14ac:dyDescent="0.2">
      <c r="C57123" s="158"/>
      <c r="F57123" s="158"/>
      <c r="I57123" s="158"/>
      <c r="J57123" s="158"/>
      <c r="N57123" s="158"/>
    </row>
    <row r="57124" spans="3:14" x14ac:dyDescent="0.2">
      <c r="C57124" s="158"/>
      <c r="F57124" s="158"/>
      <c r="I57124" s="158"/>
      <c r="J57124" s="158"/>
      <c r="N57124" s="158"/>
    </row>
    <row r="57125" spans="3:14" x14ac:dyDescent="0.2">
      <c r="C57125" s="158"/>
      <c r="F57125" s="158"/>
      <c r="I57125" s="158"/>
      <c r="J57125" s="158"/>
      <c r="N57125" s="158"/>
    </row>
    <row r="57126" spans="3:14" x14ac:dyDescent="0.2">
      <c r="C57126" s="158"/>
      <c r="F57126" s="158"/>
      <c r="I57126" s="158"/>
      <c r="J57126" s="158"/>
      <c r="N57126" s="158"/>
    </row>
    <row r="57127" spans="3:14" x14ac:dyDescent="0.2">
      <c r="C57127" s="158"/>
      <c r="F57127" s="158"/>
      <c r="I57127" s="158"/>
      <c r="J57127" s="158"/>
      <c r="N57127" s="158"/>
    </row>
    <row r="57128" spans="3:14" x14ac:dyDescent="0.2">
      <c r="C57128" s="158"/>
      <c r="F57128" s="158"/>
      <c r="I57128" s="158"/>
      <c r="J57128" s="158"/>
      <c r="N57128" s="158"/>
    </row>
    <row r="57129" spans="3:14" x14ac:dyDescent="0.2">
      <c r="C57129" s="158"/>
      <c r="F57129" s="158"/>
      <c r="I57129" s="158"/>
      <c r="J57129" s="158"/>
      <c r="N57129" s="158"/>
    </row>
    <row r="57130" spans="3:14" x14ac:dyDescent="0.2">
      <c r="C57130" s="158"/>
      <c r="F57130" s="158"/>
      <c r="I57130" s="158"/>
      <c r="J57130" s="158"/>
      <c r="N57130" s="158"/>
    </row>
    <row r="57131" spans="3:14" x14ac:dyDescent="0.2">
      <c r="C57131" s="158"/>
      <c r="F57131" s="158"/>
      <c r="I57131" s="158"/>
      <c r="J57131" s="158"/>
      <c r="N57131" s="158"/>
    </row>
    <row r="57132" spans="3:14" x14ac:dyDescent="0.2">
      <c r="C57132" s="158"/>
      <c r="F57132" s="158"/>
      <c r="I57132" s="158"/>
      <c r="J57132" s="158"/>
      <c r="N57132" s="158"/>
    </row>
    <row r="57133" spans="3:14" x14ac:dyDescent="0.2">
      <c r="C57133" s="158"/>
      <c r="F57133" s="158"/>
      <c r="I57133" s="158"/>
      <c r="J57133" s="158"/>
      <c r="N57133" s="158"/>
    </row>
    <row r="57134" spans="3:14" x14ac:dyDescent="0.2">
      <c r="C57134" s="158"/>
      <c r="F57134" s="158"/>
      <c r="I57134" s="158"/>
      <c r="J57134" s="158"/>
      <c r="N57134" s="158"/>
    </row>
    <row r="57135" spans="3:14" x14ac:dyDescent="0.2">
      <c r="C57135" s="158"/>
      <c r="F57135" s="158"/>
      <c r="I57135" s="158"/>
      <c r="J57135" s="158"/>
      <c r="N57135" s="158"/>
    </row>
    <row r="57136" spans="3:14" x14ac:dyDescent="0.2">
      <c r="C57136" s="158"/>
      <c r="F57136" s="158"/>
      <c r="I57136" s="158"/>
      <c r="J57136" s="158"/>
      <c r="N57136" s="158"/>
    </row>
    <row r="57137" spans="3:14" x14ac:dyDescent="0.2">
      <c r="C57137" s="158"/>
      <c r="F57137" s="158"/>
      <c r="I57137" s="158"/>
      <c r="J57137" s="158"/>
      <c r="N57137" s="158"/>
    </row>
    <row r="57138" spans="3:14" x14ac:dyDescent="0.2">
      <c r="C57138" s="158"/>
      <c r="F57138" s="158"/>
      <c r="I57138" s="158"/>
      <c r="J57138" s="158"/>
      <c r="N57138" s="158"/>
    </row>
    <row r="57139" spans="3:14" x14ac:dyDescent="0.2">
      <c r="C57139" s="158"/>
      <c r="F57139" s="158"/>
      <c r="I57139" s="158"/>
      <c r="J57139" s="158"/>
      <c r="N57139" s="158"/>
    </row>
    <row r="57140" spans="3:14" x14ac:dyDescent="0.2">
      <c r="C57140" s="158"/>
      <c r="F57140" s="158"/>
      <c r="I57140" s="158"/>
      <c r="J57140" s="158"/>
      <c r="N57140" s="158"/>
    </row>
    <row r="57141" spans="3:14" x14ac:dyDescent="0.2">
      <c r="C57141" s="158"/>
      <c r="F57141" s="158"/>
      <c r="I57141" s="158"/>
      <c r="J57141" s="158"/>
      <c r="N57141" s="158"/>
    </row>
    <row r="57142" spans="3:14" x14ac:dyDescent="0.2">
      <c r="C57142" s="158"/>
      <c r="F57142" s="158"/>
      <c r="I57142" s="158"/>
      <c r="J57142" s="158"/>
      <c r="N57142" s="158"/>
    </row>
    <row r="57143" spans="3:14" x14ac:dyDescent="0.2">
      <c r="C57143" s="158"/>
      <c r="F57143" s="158"/>
      <c r="I57143" s="158"/>
      <c r="J57143" s="158"/>
      <c r="N57143" s="158"/>
    </row>
    <row r="57144" spans="3:14" x14ac:dyDescent="0.2">
      <c r="C57144" s="158"/>
      <c r="F57144" s="158"/>
      <c r="I57144" s="158"/>
      <c r="J57144" s="158"/>
      <c r="N57144" s="158"/>
    </row>
    <row r="57145" spans="3:14" x14ac:dyDescent="0.2">
      <c r="C57145" s="158"/>
      <c r="F57145" s="158"/>
      <c r="I57145" s="158"/>
      <c r="J57145" s="158"/>
      <c r="N57145" s="158"/>
    </row>
    <row r="57146" spans="3:14" x14ac:dyDescent="0.2">
      <c r="C57146" s="158"/>
      <c r="F57146" s="158"/>
      <c r="I57146" s="158"/>
      <c r="J57146" s="158"/>
      <c r="N57146" s="158"/>
    </row>
    <row r="57147" spans="3:14" x14ac:dyDescent="0.2">
      <c r="C57147" s="158"/>
      <c r="F57147" s="158"/>
      <c r="I57147" s="158"/>
      <c r="J57147" s="158"/>
      <c r="N57147" s="158"/>
    </row>
    <row r="57148" spans="3:14" x14ac:dyDescent="0.2">
      <c r="C57148" s="158"/>
      <c r="F57148" s="158"/>
      <c r="I57148" s="158"/>
      <c r="J57148" s="158"/>
      <c r="N57148" s="158"/>
    </row>
    <row r="57149" spans="3:14" x14ac:dyDescent="0.2">
      <c r="C57149" s="158"/>
      <c r="F57149" s="158"/>
      <c r="I57149" s="158"/>
      <c r="J57149" s="158"/>
      <c r="N57149" s="158"/>
    </row>
    <row r="57150" spans="3:14" x14ac:dyDescent="0.2">
      <c r="C57150" s="158"/>
      <c r="F57150" s="158"/>
      <c r="I57150" s="158"/>
      <c r="J57150" s="158"/>
      <c r="N57150" s="158"/>
    </row>
    <row r="57151" spans="3:14" x14ac:dyDescent="0.2">
      <c r="C57151" s="158"/>
      <c r="F57151" s="158"/>
      <c r="I57151" s="158"/>
      <c r="J57151" s="158"/>
      <c r="N57151" s="158"/>
    </row>
    <row r="57152" spans="3:14" x14ac:dyDescent="0.2">
      <c r="C57152" s="158"/>
      <c r="F57152" s="158"/>
      <c r="I57152" s="158"/>
      <c r="J57152" s="158"/>
      <c r="N57152" s="158"/>
    </row>
    <row r="57153" spans="3:14" x14ac:dyDescent="0.2">
      <c r="C57153" s="158"/>
      <c r="F57153" s="158"/>
      <c r="I57153" s="158"/>
      <c r="J57153" s="158"/>
      <c r="N57153" s="158"/>
    </row>
    <row r="57154" spans="3:14" x14ac:dyDescent="0.2">
      <c r="C57154" s="158"/>
      <c r="F57154" s="158"/>
      <c r="I57154" s="158"/>
      <c r="J57154" s="158"/>
      <c r="N57154" s="158"/>
    </row>
    <row r="57155" spans="3:14" x14ac:dyDescent="0.2">
      <c r="C57155" s="158"/>
      <c r="F57155" s="158"/>
      <c r="I57155" s="158"/>
      <c r="J57155" s="158"/>
      <c r="N57155" s="158"/>
    </row>
    <row r="57156" spans="3:14" x14ac:dyDescent="0.2">
      <c r="C57156" s="158"/>
      <c r="F57156" s="158"/>
      <c r="I57156" s="158"/>
      <c r="J57156" s="158"/>
      <c r="N57156" s="158"/>
    </row>
    <row r="57157" spans="3:14" x14ac:dyDescent="0.2">
      <c r="C57157" s="158"/>
      <c r="F57157" s="158"/>
      <c r="I57157" s="158"/>
      <c r="J57157" s="158"/>
      <c r="N57157" s="158"/>
    </row>
    <row r="57158" spans="3:14" x14ac:dyDescent="0.2">
      <c r="C57158" s="158"/>
      <c r="F57158" s="158"/>
      <c r="I57158" s="158"/>
      <c r="J57158" s="158"/>
      <c r="N57158" s="158"/>
    </row>
    <row r="57159" spans="3:14" x14ac:dyDescent="0.2">
      <c r="C57159" s="158"/>
      <c r="F57159" s="158"/>
      <c r="I57159" s="158"/>
      <c r="J57159" s="158"/>
      <c r="N57159" s="158"/>
    </row>
    <row r="57160" spans="3:14" x14ac:dyDescent="0.2">
      <c r="C57160" s="158"/>
      <c r="F57160" s="158"/>
      <c r="I57160" s="158"/>
      <c r="J57160" s="158"/>
      <c r="N57160" s="158"/>
    </row>
    <row r="57161" spans="3:14" x14ac:dyDescent="0.2">
      <c r="C57161" s="158"/>
      <c r="F57161" s="158"/>
      <c r="I57161" s="158"/>
      <c r="J57161" s="158"/>
      <c r="N57161" s="158"/>
    </row>
    <row r="57162" spans="3:14" x14ac:dyDescent="0.2">
      <c r="C57162" s="158"/>
      <c r="F57162" s="158"/>
      <c r="I57162" s="158"/>
      <c r="J57162" s="158"/>
      <c r="N57162" s="158"/>
    </row>
    <row r="57163" spans="3:14" x14ac:dyDescent="0.2">
      <c r="C57163" s="158"/>
      <c r="F57163" s="158"/>
      <c r="I57163" s="158"/>
      <c r="J57163" s="158"/>
      <c r="N57163" s="158"/>
    </row>
    <row r="57164" spans="3:14" x14ac:dyDescent="0.2">
      <c r="C57164" s="158"/>
      <c r="F57164" s="158"/>
      <c r="I57164" s="158"/>
      <c r="J57164" s="158"/>
      <c r="N57164" s="158"/>
    </row>
    <row r="57165" spans="3:14" x14ac:dyDescent="0.2">
      <c r="C57165" s="158"/>
      <c r="F57165" s="158"/>
      <c r="I57165" s="158"/>
      <c r="J57165" s="158"/>
      <c r="N57165" s="158"/>
    </row>
    <row r="57166" spans="3:14" x14ac:dyDescent="0.2">
      <c r="C57166" s="158"/>
      <c r="F57166" s="158"/>
      <c r="I57166" s="158"/>
      <c r="J57166" s="158"/>
      <c r="N57166" s="158"/>
    </row>
    <row r="57167" spans="3:14" x14ac:dyDescent="0.2">
      <c r="C57167" s="158"/>
      <c r="F57167" s="158"/>
      <c r="I57167" s="158"/>
      <c r="J57167" s="158"/>
      <c r="N57167" s="158"/>
    </row>
    <row r="57168" spans="3:14" x14ac:dyDescent="0.2">
      <c r="C57168" s="158"/>
      <c r="F57168" s="158"/>
      <c r="I57168" s="158"/>
      <c r="J57168" s="158"/>
      <c r="N57168" s="158"/>
    </row>
    <row r="57169" spans="3:14" x14ac:dyDescent="0.2">
      <c r="C57169" s="158"/>
      <c r="F57169" s="158"/>
      <c r="I57169" s="158"/>
      <c r="J57169" s="158"/>
      <c r="N57169" s="158"/>
    </row>
    <row r="57170" spans="3:14" x14ac:dyDescent="0.2">
      <c r="C57170" s="158"/>
      <c r="F57170" s="158"/>
      <c r="I57170" s="158"/>
      <c r="J57170" s="158"/>
      <c r="N57170" s="158"/>
    </row>
    <row r="57171" spans="3:14" x14ac:dyDescent="0.2">
      <c r="C57171" s="158"/>
      <c r="F57171" s="158"/>
      <c r="I57171" s="158"/>
      <c r="J57171" s="158"/>
      <c r="N57171" s="158"/>
    </row>
    <row r="57172" spans="3:14" x14ac:dyDescent="0.2">
      <c r="C57172" s="158"/>
      <c r="F57172" s="158"/>
      <c r="I57172" s="158"/>
      <c r="J57172" s="158"/>
      <c r="N57172" s="158"/>
    </row>
    <row r="57173" spans="3:14" x14ac:dyDescent="0.2">
      <c r="C57173" s="158"/>
      <c r="F57173" s="158"/>
      <c r="I57173" s="158"/>
      <c r="J57173" s="158"/>
      <c r="N57173" s="158"/>
    </row>
    <row r="57174" spans="3:14" x14ac:dyDescent="0.2">
      <c r="C57174" s="158"/>
      <c r="F57174" s="158"/>
      <c r="I57174" s="158"/>
      <c r="J57174" s="158"/>
      <c r="N57174" s="158"/>
    </row>
    <row r="57175" spans="3:14" x14ac:dyDescent="0.2">
      <c r="C57175" s="158"/>
      <c r="F57175" s="158"/>
      <c r="I57175" s="158"/>
      <c r="J57175" s="158"/>
      <c r="N57175" s="158"/>
    </row>
    <row r="57176" spans="3:14" x14ac:dyDescent="0.2">
      <c r="C57176" s="158"/>
      <c r="F57176" s="158"/>
      <c r="I57176" s="158"/>
      <c r="J57176" s="158"/>
      <c r="N57176" s="158"/>
    </row>
    <row r="57177" spans="3:14" x14ac:dyDescent="0.2">
      <c r="C57177" s="158"/>
      <c r="F57177" s="158"/>
      <c r="I57177" s="158"/>
      <c r="J57177" s="158"/>
      <c r="N57177" s="158"/>
    </row>
    <row r="57178" spans="3:14" x14ac:dyDescent="0.2">
      <c r="C57178" s="158"/>
      <c r="F57178" s="158"/>
      <c r="I57178" s="158"/>
      <c r="J57178" s="158"/>
      <c r="N57178" s="158"/>
    </row>
    <row r="57179" spans="3:14" x14ac:dyDescent="0.2">
      <c r="C57179" s="158"/>
      <c r="F57179" s="158"/>
      <c r="I57179" s="158"/>
      <c r="J57179" s="158"/>
      <c r="N57179" s="158"/>
    </row>
    <row r="57180" spans="3:14" x14ac:dyDescent="0.2">
      <c r="C57180" s="158"/>
      <c r="F57180" s="158"/>
      <c r="I57180" s="158"/>
      <c r="J57180" s="158"/>
      <c r="N57180" s="158"/>
    </row>
    <row r="57181" spans="3:14" x14ac:dyDescent="0.2">
      <c r="C57181" s="158"/>
      <c r="F57181" s="158"/>
      <c r="I57181" s="158"/>
      <c r="J57181" s="158"/>
      <c r="N57181" s="158"/>
    </row>
    <row r="57182" spans="3:14" x14ac:dyDescent="0.2">
      <c r="C57182" s="158"/>
      <c r="F57182" s="158"/>
      <c r="I57182" s="158"/>
      <c r="J57182" s="158"/>
      <c r="N57182" s="158"/>
    </row>
    <row r="57183" spans="3:14" x14ac:dyDescent="0.2">
      <c r="C57183" s="158"/>
      <c r="F57183" s="158"/>
      <c r="I57183" s="158"/>
      <c r="J57183" s="158"/>
      <c r="N57183" s="158"/>
    </row>
    <row r="57184" spans="3:14" x14ac:dyDescent="0.2">
      <c r="C57184" s="158"/>
      <c r="F57184" s="158"/>
      <c r="I57184" s="158"/>
      <c r="J57184" s="158"/>
      <c r="N57184" s="158"/>
    </row>
    <row r="57185" spans="3:14" x14ac:dyDescent="0.2">
      <c r="C57185" s="158"/>
      <c r="F57185" s="158"/>
      <c r="I57185" s="158"/>
      <c r="J57185" s="158"/>
      <c r="N57185" s="158"/>
    </row>
    <row r="57186" spans="3:14" x14ac:dyDescent="0.2">
      <c r="C57186" s="158"/>
      <c r="F57186" s="158"/>
      <c r="I57186" s="158"/>
      <c r="J57186" s="158"/>
      <c r="N57186" s="158"/>
    </row>
    <row r="57187" spans="3:14" x14ac:dyDescent="0.2">
      <c r="C57187" s="158"/>
      <c r="F57187" s="158"/>
      <c r="I57187" s="158"/>
      <c r="J57187" s="158"/>
      <c r="N57187" s="158"/>
    </row>
    <row r="57188" spans="3:14" x14ac:dyDescent="0.2">
      <c r="C57188" s="158"/>
      <c r="F57188" s="158"/>
      <c r="I57188" s="158"/>
      <c r="J57188" s="158"/>
      <c r="N57188" s="158"/>
    </row>
    <row r="57189" spans="3:14" x14ac:dyDescent="0.2">
      <c r="C57189" s="158"/>
      <c r="F57189" s="158"/>
      <c r="I57189" s="158"/>
      <c r="J57189" s="158"/>
      <c r="N57189" s="158"/>
    </row>
    <row r="57190" spans="3:14" x14ac:dyDescent="0.2">
      <c r="C57190" s="158"/>
      <c r="F57190" s="158"/>
      <c r="I57190" s="158"/>
      <c r="J57190" s="158"/>
      <c r="N57190" s="158"/>
    </row>
    <row r="57191" spans="3:14" x14ac:dyDescent="0.2">
      <c r="C57191" s="158"/>
      <c r="F57191" s="158"/>
      <c r="I57191" s="158"/>
      <c r="J57191" s="158"/>
      <c r="N57191" s="158"/>
    </row>
    <row r="57192" spans="3:14" x14ac:dyDescent="0.2">
      <c r="C57192" s="158"/>
      <c r="F57192" s="158"/>
      <c r="I57192" s="158"/>
      <c r="J57192" s="158"/>
      <c r="N57192" s="158"/>
    </row>
    <row r="57193" spans="3:14" x14ac:dyDescent="0.2">
      <c r="C57193" s="158"/>
      <c r="F57193" s="158"/>
      <c r="I57193" s="158"/>
      <c r="J57193" s="158"/>
      <c r="N57193" s="158"/>
    </row>
    <row r="57194" spans="3:14" x14ac:dyDescent="0.2">
      <c r="C57194" s="158"/>
      <c r="F57194" s="158"/>
      <c r="I57194" s="158"/>
      <c r="J57194" s="158"/>
      <c r="N57194" s="158"/>
    </row>
    <row r="57195" spans="3:14" x14ac:dyDescent="0.2">
      <c r="C57195" s="158"/>
      <c r="F57195" s="158"/>
      <c r="I57195" s="158"/>
      <c r="J57195" s="158"/>
      <c r="N57195" s="158"/>
    </row>
    <row r="57196" spans="3:14" x14ac:dyDescent="0.2">
      <c r="C57196" s="158"/>
      <c r="F57196" s="158"/>
      <c r="I57196" s="158"/>
      <c r="J57196" s="158"/>
      <c r="N57196" s="158"/>
    </row>
    <row r="57197" spans="3:14" x14ac:dyDescent="0.2">
      <c r="C57197" s="158"/>
      <c r="F57197" s="158"/>
      <c r="I57197" s="158"/>
      <c r="J57197" s="158"/>
      <c r="N57197" s="158"/>
    </row>
    <row r="57198" spans="3:14" x14ac:dyDescent="0.2">
      <c r="C57198" s="158"/>
      <c r="F57198" s="158"/>
      <c r="I57198" s="158"/>
      <c r="J57198" s="158"/>
      <c r="N57198" s="158"/>
    </row>
    <row r="57199" spans="3:14" x14ac:dyDescent="0.2">
      <c r="C57199" s="158"/>
      <c r="F57199" s="158"/>
      <c r="I57199" s="158"/>
      <c r="J57199" s="158"/>
      <c r="N57199" s="158"/>
    </row>
    <row r="57200" spans="3:14" x14ac:dyDescent="0.2">
      <c r="C57200" s="158"/>
      <c r="F57200" s="158"/>
      <c r="I57200" s="158"/>
      <c r="J57200" s="158"/>
      <c r="N57200" s="158"/>
    </row>
    <row r="57201" spans="3:14" x14ac:dyDescent="0.2">
      <c r="C57201" s="158"/>
      <c r="F57201" s="158"/>
      <c r="I57201" s="158"/>
      <c r="J57201" s="158"/>
      <c r="N57201" s="158"/>
    </row>
    <row r="57202" spans="3:14" x14ac:dyDescent="0.2">
      <c r="C57202" s="158"/>
      <c r="F57202" s="158"/>
      <c r="I57202" s="158"/>
      <c r="J57202" s="158"/>
      <c r="N57202" s="158"/>
    </row>
    <row r="57203" spans="3:14" x14ac:dyDescent="0.2">
      <c r="C57203" s="158"/>
      <c r="F57203" s="158"/>
      <c r="I57203" s="158"/>
      <c r="J57203" s="158"/>
      <c r="N57203" s="158"/>
    </row>
    <row r="57204" spans="3:14" x14ac:dyDescent="0.2">
      <c r="C57204" s="158"/>
      <c r="F57204" s="158"/>
      <c r="I57204" s="158"/>
      <c r="J57204" s="158"/>
      <c r="N57204" s="158"/>
    </row>
    <row r="57205" spans="3:14" x14ac:dyDescent="0.2">
      <c r="C57205" s="158"/>
      <c r="F57205" s="158"/>
      <c r="I57205" s="158"/>
      <c r="J57205" s="158"/>
      <c r="N57205" s="158"/>
    </row>
    <row r="57206" spans="3:14" x14ac:dyDescent="0.2">
      <c r="C57206" s="158"/>
      <c r="F57206" s="158"/>
      <c r="I57206" s="158"/>
      <c r="J57206" s="158"/>
      <c r="N57206" s="158"/>
    </row>
    <row r="57207" spans="3:14" x14ac:dyDescent="0.2">
      <c r="C57207" s="158"/>
      <c r="F57207" s="158"/>
      <c r="I57207" s="158"/>
      <c r="J57207" s="158"/>
      <c r="N57207" s="158"/>
    </row>
    <row r="57208" spans="3:14" x14ac:dyDescent="0.2">
      <c r="C57208" s="158"/>
      <c r="F57208" s="158"/>
      <c r="I57208" s="158"/>
      <c r="J57208" s="158"/>
      <c r="N57208" s="158"/>
    </row>
    <row r="57209" spans="3:14" x14ac:dyDescent="0.2">
      <c r="C57209" s="158"/>
      <c r="F57209" s="158"/>
      <c r="I57209" s="158"/>
      <c r="J57209" s="158"/>
      <c r="N57209" s="158"/>
    </row>
    <row r="57210" spans="3:14" x14ac:dyDescent="0.2">
      <c r="C57210" s="158"/>
      <c r="F57210" s="158"/>
      <c r="I57210" s="158"/>
      <c r="J57210" s="158"/>
      <c r="N57210" s="158"/>
    </row>
    <row r="57211" spans="3:14" x14ac:dyDescent="0.2">
      <c r="C57211" s="158"/>
      <c r="F57211" s="158"/>
      <c r="I57211" s="158"/>
      <c r="J57211" s="158"/>
      <c r="N57211" s="158"/>
    </row>
    <row r="57212" spans="3:14" x14ac:dyDescent="0.2">
      <c r="C57212" s="158"/>
      <c r="F57212" s="158"/>
      <c r="I57212" s="158"/>
      <c r="J57212" s="158"/>
      <c r="N57212" s="158"/>
    </row>
    <row r="57213" spans="3:14" x14ac:dyDescent="0.2">
      <c r="C57213" s="158"/>
      <c r="F57213" s="158"/>
      <c r="I57213" s="158"/>
      <c r="J57213" s="158"/>
      <c r="N57213" s="158"/>
    </row>
    <row r="57214" spans="3:14" x14ac:dyDescent="0.2">
      <c r="C57214" s="158"/>
      <c r="F57214" s="158"/>
      <c r="I57214" s="158"/>
      <c r="J57214" s="158"/>
      <c r="N57214" s="158"/>
    </row>
    <row r="57215" spans="3:14" x14ac:dyDescent="0.2">
      <c r="C57215" s="158"/>
      <c r="F57215" s="158"/>
      <c r="I57215" s="158"/>
      <c r="J57215" s="158"/>
      <c r="N57215" s="158"/>
    </row>
    <row r="57216" spans="3:14" x14ac:dyDescent="0.2">
      <c r="C57216" s="158"/>
      <c r="F57216" s="158"/>
      <c r="I57216" s="158"/>
      <c r="J57216" s="158"/>
      <c r="N57216" s="158"/>
    </row>
    <row r="57217" spans="3:14" x14ac:dyDescent="0.2">
      <c r="C57217" s="158"/>
      <c r="F57217" s="158"/>
      <c r="I57217" s="158"/>
      <c r="J57217" s="158"/>
      <c r="N57217" s="158"/>
    </row>
    <row r="57218" spans="3:14" x14ac:dyDescent="0.2">
      <c r="C57218" s="158"/>
      <c r="F57218" s="158"/>
      <c r="I57218" s="158"/>
      <c r="J57218" s="158"/>
      <c r="N57218" s="158"/>
    </row>
    <row r="57219" spans="3:14" x14ac:dyDescent="0.2">
      <c r="C57219" s="158"/>
      <c r="F57219" s="158"/>
      <c r="I57219" s="158"/>
      <c r="J57219" s="158"/>
      <c r="N57219" s="158"/>
    </row>
    <row r="57220" spans="3:14" x14ac:dyDescent="0.2">
      <c r="C57220" s="158"/>
      <c r="F57220" s="158"/>
      <c r="I57220" s="158"/>
      <c r="J57220" s="158"/>
      <c r="N57220" s="158"/>
    </row>
    <row r="57221" spans="3:14" x14ac:dyDescent="0.2">
      <c r="C57221" s="158"/>
      <c r="F57221" s="158"/>
      <c r="I57221" s="158"/>
      <c r="J57221" s="158"/>
      <c r="N57221" s="158"/>
    </row>
    <row r="57222" spans="3:14" x14ac:dyDescent="0.2">
      <c r="C57222" s="158"/>
      <c r="F57222" s="158"/>
      <c r="I57222" s="158"/>
      <c r="J57222" s="158"/>
      <c r="N57222" s="158"/>
    </row>
    <row r="57223" spans="3:14" x14ac:dyDescent="0.2">
      <c r="C57223" s="158"/>
      <c r="F57223" s="158"/>
      <c r="I57223" s="158"/>
      <c r="J57223" s="158"/>
      <c r="N57223" s="158"/>
    </row>
    <row r="57224" spans="3:14" x14ac:dyDescent="0.2">
      <c r="C57224" s="158"/>
      <c r="F57224" s="158"/>
      <c r="I57224" s="158"/>
      <c r="J57224" s="158"/>
      <c r="N57224" s="158"/>
    </row>
    <row r="57225" spans="3:14" x14ac:dyDescent="0.2">
      <c r="C57225" s="158"/>
      <c r="F57225" s="158"/>
      <c r="I57225" s="158"/>
      <c r="J57225" s="158"/>
      <c r="N57225" s="158"/>
    </row>
    <row r="57226" spans="3:14" x14ac:dyDescent="0.2">
      <c r="C57226" s="158"/>
      <c r="F57226" s="158"/>
      <c r="I57226" s="158"/>
      <c r="J57226" s="158"/>
      <c r="N57226" s="158"/>
    </row>
    <row r="57227" spans="3:14" x14ac:dyDescent="0.2">
      <c r="C57227" s="158"/>
      <c r="F57227" s="158"/>
      <c r="I57227" s="158"/>
      <c r="J57227" s="158"/>
      <c r="N57227" s="158"/>
    </row>
    <row r="57228" spans="3:14" x14ac:dyDescent="0.2">
      <c r="C57228" s="158"/>
      <c r="F57228" s="158"/>
      <c r="I57228" s="158"/>
      <c r="J57228" s="158"/>
      <c r="N57228" s="158"/>
    </row>
    <row r="57229" spans="3:14" x14ac:dyDescent="0.2">
      <c r="C57229" s="158"/>
      <c r="F57229" s="158"/>
      <c r="I57229" s="158"/>
      <c r="J57229" s="158"/>
      <c r="N57229" s="158"/>
    </row>
    <row r="57230" spans="3:14" x14ac:dyDescent="0.2">
      <c r="C57230" s="158"/>
      <c r="F57230" s="158"/>
      <c r="I57230" s="158"/>
      <c r="J57230" s="158"/>
      <c r="N57230" s="158"/>
    </row>
    <row r="57231" spans="3:14" x14ac:dyDescent="0.2">
      <c r="C57231" s="158"/>
      <c r="F57231" s="158"/>
      <c r="I57231" s="158"/>
      <c r="J57231" s="158"/>
      <c r="N57231" s="158"/>
    </row>
    <row r="57232" spans="3:14" x14ac:dyDescent="0.2">
      <c r="C57232" s="158"/>
      <c r="F57232" s="158"/>
      <c r="I57232" s="158"/>
      <c r="J57232" s="158"/>
      <c r="N57232" s="158"/>
    </row>
    <row r="57233" spans="3:14" x14ac:dyDescent="0.2">
      <c r="C57233" s="158"/>
      <c r="F57233" s="158"/>
      <c r="I57233" s="158"/>
      <c r="J57233" s="158"/>
      <c r="N57233" s="158"/>
    </row>
    <row r="57234" spans="3:14" x14ac:dyDescent="0.2">
      <c r="C57234" s="158"/>
      <c r="F57234" s="158"/>
      <c r="I57234" s="158"/>
      <c r="J57234" s="158"/>
      <c r="N57234" s="158"/>
    </row>
    <row r="57235" spans="3:14" x14ac:dyDescent="0.2">
      <c r="C57235" s="158"/>
      <c r="F57235" s="158"/>
      <c r="I57235" s="158"/>
      <c r="J57235" s="158"/>
      <c r="N57235" s="158"/>
    </row>
    <row r="57236" spans="3:14" x14ac:dyDescent="0.2">
      <c r="C57236" s="158"/>
      <c r="F57236" s="158"/>
      <c r="I57236" s="158"/>
      <c r="J57236" s="158"/>
      <c r="N57236" s="158"/>
    </row>
    <row r="57237" spans="3:14" x14ac:dyDescent="0.2">
      <c r="C57237" s="158"/>
      <c r="F57237" s="158"/>
      <c r="I57237" s="158"/>
      <c r="J57237" s="158"/>
      <c r="N57237" s="158"/>
    </row>
    <row r="57238" spans="3:14" x14ac:dyDescent="0.2">
      <c r="C57238" s="158"/>
      <c r="F57238" s="158"/>
      <c r="I57238" s="158"/>
      <c r="J57238" s="158"/>
      <c r="N57238" s="158"/>
    </row>
    <row r="57239" spans="3:14" x14ac:dyDescent="0.2">
      <c r="C57239" s="158"/>
      <c r="F57239" s="158"/>
      <c r="I57239" s="158"/>
      <c r="J57239" s="158"/>
      <c r="N57239" s="158"/>
    </row>
    <row r="57240" spans="3:14" x14ac:dyDescent="0.2">
      <c r="C57240" s="158"/>
      <c r="F57240" s="158"/>
      <c r="I57240" s="158"/>
      <c r="J57240" s="158"/>
      <c r="N57240" s="158"/>
    </row>
    <row r="57241" spans="3:14" x14ac:dyDescent="0.2">
      <c r="C57241" s="158"/>
      <c r="F57241" s="158"/>
      <c r="I57241" s="158"/>
      <c r="J57241" s="158"/>
      <c r="N57241" s="158"/>
    </row>
    <row r="57242" spans="3:14" x14ac:dyDescent="0.2">
      <c r="C57242" s="158"/>
      <c r="F57242" s="158"/>
      <c r="I57242" s="158"/>
      <c r="J57242" s="158"/>
      <c r="N57242" s="158"/>
    </row>
    <row r="57243" spans="3:14" x14ac:dyDescent="0.2">
      <c r="C57243" s="158"/>
      <c r="F57243" s="158"/>
      <c r="I57243" s="158"/>
      <c r="J57243" s="158"/>
      <c r="N57243" s="158"/>
    </row>
    <row r="57244" spans="3:14" x14ac:dyDescent="0.2">
      <c r="C57244" s="158"/>
      <c r="F57244" s="158"/>
      <c r="I57244" s="158"/>
      <c r="J57244" s="158"/>
      <c r="N57244" s="158"/>
    </row>
    <row r="57245" spans="3:14" x14ac:dyDescent="0.2">
      <c r="C57245" s="158"/>
      <c r="F57245" s="158"/>
      <c r="I57245" s="158"/>
      <c r="J57245" s="158"/>
      <c r="N57245" s="158"/>
    </row>
    <row r="57246" spans="3:14" x14ac:dyDescent="0.2">
      <c r="C57246" s="158"/>
      <c r="F57246" s="158"/>
      <c r="I57246" s="158"/>
      <c r="J57246" s="158"/>
      <c r="N57246" s="158"/>
    </row>
    <row r="57247" spans="3:14" x14ac:dyDescent="0.2">
      <c r="C57247" s="158"/>
      <c r="F57247" s="158"/>
      <c r="I57247" s="158"/>
      <c r="J57247" s="158"/>
      <c r="N57247" s="158"/>
    </row>
    <row r="57248" spans="3:14" x14ac:dyDescent="0.2">
      <c r="C57248" s="158"/>
      <c r="F57248" s="158"/>
      <c r="I57248" s="158"/>
      <c r="J57248" s="158"/>
      <c r="N57248" s="158"/>
    </row>
    <row r="57249" spans="3:14" x14ac:dyDescent="0.2">
      <c r="C57249" s="158"/>
      <c r="F57249" s="158"/>
      <c r="I57249" s="158"/>
      <c r="J57249" s="158"/>
      <c r="N57249" s="158"/>
    </row>
    <row r="57250" spans="3:14" x14ac:dyDescent="0.2">
      <c r="C57250" s="158"/>
      <c r="F57250" s="158"/>
      <c r="I57250" s="158"/>
      <c r="J57250" s="158"/>
      <c r="N57250" s="158"/>
    </row>
    <row r="57251" spans="3:14" x14ac:dyDescent="0.2">
      <c r="C57251" s="158"/>
      <c r="F57251" s="158"/>
      <c r="I57251" s="158"/>
      <c r="J57251" s="158"/>
      <c r="N57251" s="158"/>
    </row>
    <row r="57252" spans="3:14" x14ac:dyDescent="0.2">
      <c r="C57252" s="158"/>
      <c r="F57252" s="158"/>
      <c r="I57252" s="158"/>
      <c r="J57252" s="158"/>
      <c r="N57252" s="158"/>
    </row>
    <row r="57253" spans="3:14" x14ac:dyDescent="0.2">
      <c r="C57253" s="158"/>
      <c r="F57253" s="158"/>
      <c r="I57253" s="158"/>
      <c r="J57253" s="158"/>
      <c r="N57253" s="158"/>
    </row>
    <row r="57254" spans="3:14" x14ac:dyDescent="0.2">
      <c r="C57254" s="158"/>
      <c r="F57254" s="158"/>
      <c r="I57254" s="158"/>
      <c r="J57254" s="158"/>
      <c r="N57254" s="158"/>
    </row>
    <row r="57255" spans="3:14" x14ac:dyDescent="0.2">
      <c r="C57255" s="158"/>
      <c r="F57255" s="158"/>
      <c r="I57255" s="158"/>
      <c r="J57255" s="158"/>
      <c r="N57255" s="158"/>
    </row>
    <row r="57256" spans="3:14" x14ac:dyDescent="0.2">
      <c r="C57256" s="158"/>
      <c r="F57256" s="158"/>
      <c r="I57256" s="158"/>
      <c r="J57256" s="158"/>
      <c r="N57256" s="158"/>
    </row>
    <row r="57257" spans="3:14" x14ac:dyDescent="0.2">
      <c r="C57257" s="158"/>
      <c r="F57257" s="158"/>
      <c r="I57257" s="158"/>
      <c r="J57257" s="158"/>
      <c r="N57257" s="158"/>
    </row>
    <row r="57258" spans="3:14" x14ac:dyDescent="0.2">
      <c r="C57258" s="158"/>
      <c r="F57258" s="158"/>
      <c r="I57258" s="158"/>
      <c r="J57258" s="158"/>
      <c r="N57258" s="158"/>
    </row>
    <row r="57259" spans="3:14" x14ac:dyDescent="0.2">
      <c r="C57259" s="158"/>
      <c r="F57259" s="158"/>
      <c r="I57259" s="158"/>
      <c r="J57259" s="158"/>
      <c r="N57259" s="158"/>
    </row>
    <row r="57260" spans="3:14" x14ac:dyDescent="0.2">
      <c r="C57260" s="158"/>
      <c r="F57260" s="158"/>
      <c r="I57260" s="158"/>
      <c r="J57260" s="158"/>
      <c r="N57260" s="158"/>
    </row>
    <row r="57261" spans="3:14" x14ac:dyDescent="0.2">
      <c r="C57261" s="158"/>
      <c r="F57261" s="158"/>
      <c r="I57261" s="158"/>
      <c r="J57261" s="158"/>
      <c r="N57261" s="158"/>
    </row>
    <row r="57262" spans="3:14" x14ac:dyDescent="0.2">
      <c r="C57262" s="158"/>
      <c r="F57262" s="158"/>
      <c r="I57262" s="158"/>
      <c r="J57262" s="158"/>
      <c r="N57262" s="158"/>
    </row>
    <row r="57263" spans="3:14" x14ac:dyDescent="0.2">
      <c r="C57263" s="158"/>
      <c r="F57263" s="158"/>
      <c r="I57263" s="158"/>
      <c r="J57263" s="158"/>
      <c r="N57263" s="158"/>
    </row>
    <row r="57264" spans="3:14" x14ac:dyDescent="0.2">
      <c r="C57264" s="158"/>
      <c r="F57264" s="158"/>
      <c r="I57264" s="158"/>
      <c r="J57264" s="158"/>
      <c r="N57264" s="158"/>
    </row>
    <row r="57265" spans="3:14" x14ac:dyDescent="0.2">
      <c r="C57265" s="158"/>
      <c r="F57265" s="158"/>
      <c r="I57265" s="158"/>
      <c r="J57265" s="158"/>
      <c r="N57265" s="158"/>
    </row>
    <row r="57266" spans="3:14" x14ac:dyDescent="0.2">
      <c r="C57266" s="158"/>
      <c r="F57266" s="158"/>
      <c r="I57266" s="158"/>
      <c r="J57266" s="158"/>
      <c r="N57266" s="158"/>
    </row>
    <row r="57267" spans="3:14" x14ac:dyDescent="0.2">
      <c r="C57267" s="158"/>
      <c r="F57267" s="158"/>
      <c r="I57267" s="158"/>
      <c r="J57267" s="158"/>
      <c r="N57267" s="158"/>
    </row>
    <row r="57268" spans="3:14" x14ac:dyDescent="0.2">
      <c r="C57268" s="158"/>
      <c r="F57268" s="158"/>
      <c r="I57268" s="158"/>
      <c r="J57268" s="158"/>
      <c r="N57268" s="158"/>
    </row>
    <row r="57269" spans="3:14" x14ac:dyDescent="0.2">
      <c r="C57269" s="158"/>
      <c r="F57269" s="158"/>
      <c r="I57269" s="158"/>
      <c r="J57269" s="158"/>
      <c r="N57269" s="158"/>
    </row>
    <row r="57270" spans="3:14" x14ac:dyDescent="0.2">
      <c r="C57270" s="158"/>
      <c r="F57270" s="158"/>
      <c r="I57270" s="158"/>
      <c r="J57270" s="158"/>
      <c r="N57270" s="158"/>
    </row>
    <row r="57271" spans="3:14" x14ac:dyDescent="0.2">
      <c r="C57271" s="158"/>
      <c r="F57271" s="158"/>
      <c r="I57271" s="158"/>
      <c r="J57271" s="158"/>
      <c r="N57271" s="158"/>
    </row>
    <row r="57272" spans="3:14" x14ac:dyDescent="0.2">
      <c r="C57272" s="158"/>
      <c r="F57272" s="158"/>
      <c r="I57272" s="158"/>
      <c r="J57272" s="158"/>
      <c r="N57272" s="158"/>
    </row>
    <row r="57273" spans="3:14" x14ac:dyDescent="0.2">
      <c r="C57273" s="158"/>
      <c r="F57273" s="158"/>
      <c r="I57273" s="158"/>
      <c r="J57273" s="158"/>
      <c r="N57273" s="158"/>
    </row>
    <row r="57274" spans="3:14" x14ac:dyDescent="0.2">
      <c r="C57274" s="158"/>
      <c r="F57274" s="158"/>
      <c r="I57274" s="158"/>
      <c r="J57274" s="158"/>
      <c r="N57274" s="158"/>
    </row>
    <row r="57275" spans="3:14" x14ac:dyDescent="0.2">
      <c r="C57275" s="158"/>
      <c r="F57275" s="158"/>
      <c r="I57275" s="158"/>
      <c r="J57275" s="158"/>
      <c r="N57275" s="158"/>
    </row>
    <row r="57276" spans="3:14" x14ac:dyDescent="0.2">
      <c r="C57276" s="158"/>
      <c r="F57276" s="158"/>
      <c r="I57276" s="158"/>
      <c r="J57276" s="158"/>
      <c r="N57276" s="158"/>
    </row>
    <row r="57277" spans="3:14" x14ac:dyDescent="0.2">
      <c r="C57277" s="158"/>
      <c r="F57277" s="158"/>
      <c r="I57277" s="158"/>
      <c r="J57277" s="158"/>
      <c r="N57277" s="158"/>
    </row>
    <row r="57278" spans="3:14" x14ac:dyDescent="0.2">
      <c r="C57278" s="158"/>
      <c r="F57278" s="158"/>
      <c r="I57278" s="158"/>
      <c r="J57278" s="158"/>
      <c r="N57278" s="158"/>
    </row>
    <row r="57279" spans="3:14" x14ac:dyDescent="0.2">
      <c r="C57279" s="158"/>
      <c r="F57279" s="158"/>
      <c r="I57279" s="158"/>
      <c r="J57279" s="158"/>
      <c r="N57279" s="158"/>
    </row>
    <row r="57280" spans="3:14" x14ac:dyDescent="0.2">
      <c r="C57280" s="158"/>
      <c r="F57280" s="158"/>
      <c r="I57280" s="158"/>
      <c r="J57280" s="158"/>
      <c r="N57280" s="158"/>
    </row>
    <row r="57281" spans="3:14" x14ac:dyDescent="0.2">
      <c r="C57281" s="158"/>
      <c r="F57281" s="158"/>
      <c r="I57281" s="158"/>
      <c r="J57281" s="158"/>
      <c r="N57281" s="158"/>
    </row>
    <row r="57282" spans="3:14" x14ac:dyDescent="0.2">
      <c r="C57282" s="158"/>
      <c r="F57282" s="158"/>
      <c r="I57282" s="158"/>
      <c r="J57282" s="158"/>
      <c r="N57282" s="158"/>
    </row>
    <row r="57283" spans="3:14" x14ac:dyDescent="0.2">
      <c r="C57283" s="158"/>
      <c r="F57283" s="158"/>
      <c r="I57283" s="158"/>
      <c r="J57283" s="158"/>
      <c r="N57283" s="158"/>
    </row>
    <row r="57284" spans="3:14" x14ac:dyDescent="0.2">
      <c r="C57284" s="158"/>
      <c r="F57284" s="158"/>
      <c r="I57284" s="158"/>
      <c r="J57284" s="158"/>
      <c r="N57284" s="158"/>
    </row>
    <row r="57285" spans="3:14" x14ac:dyDescent="0.2">
      <c r="C57285" s="158"/>
      <c r="F57285" s="158"/>
      <c r="I57285" s="158"/>
      <c r="J57285" s="158"/>
      <c r="N57285" s="158"/>
    </row>
    <row r="57286" spans="3:14" x14ac:dyDescent="0.2">
      <c r="C57286" s="158"/>
      <c r="F57286" s="158"/>
      <c r="I57286" s="158"/>
      <c r="J57286" s="158"/>
      <c r="N57286" s="158"/>
    </row>
    <row r="57287" spans="3:14" x14ac:dyDescent="0.2">
      <c r="C57287" s="158"/>
      <c r="F57287" s="158"/>
      <c r="I57287" s="158"/>
      <c r="J57287" s="158"/>
      <c r="N57287" s="158"/>
    </row>
    <row r="57288" spans="3:14" x14ac:dyDescent="0.2">
      <c r="C57288" s="158"/>
      <c r="F57288" s="158"/>
      <c r="I57288" s="158"/>
      <c r="J57288" s="158"/>
      <c r="N57288" s="158"/>
    </row>
    <row r="57289" spans="3:14" x14ac:dyDescent="0.2">
      <c r="C57289" s="158"/>
      <c r="F57289" s="158"/>
      <c r="I57289" s="158"/>
      <c r="J57289" s="158"/>
      <c r="N57289" s="158"/>
    </row>
    <row r="57290" spans="3:14" x14ac:dyDescent="0.2">
      <c r="C57290" s="158"/>
      <c r="F57290" s="158"/>
      <c r="I57290" s="158"/>
      <c r="J57290" s="158"/>
      <c r="N57290" s="158"/>
    </row>
    <row r="57291" spans="3:14" x14ac:dyDescent="0.2">
      <c r="C57291" s="158"/>
      <c r="F57291" s="158"/>
      <c r="I57291" s="158"/>
      <c r="J57291" s="158"/>
      <c r="N57291" s="158"/>
    </row>
    <row r="57292" spans="3:14" x14ac:dyDescent="0.2">
      <c r="C57292" s="158"/>
      <c r="F57292" s="158"/>
      <c r="I57292" s="158"/>
      <c r="J57292" s="158"/>
      <c r="N57292" s="158"/>
    </row>
    <row r="57293" spans="3:14" x14ac:dyDescent="0.2">
      <c r="C57293" s="158"/>
      <c r="F57293" s="158"/>
      <c r="I57293" s="158"/>
      <c r="J57293" s="158"/>
      <c r="N57293" s="158"/>
    </row>
    <row r="57294" spans="3:14" x14ac:dyDescent="0.2">
      <c r="C57294" s="158"/>
      <c r="F57294" s="158"/>
      <c r="I57294" s="158"/>
      <c r="J57294" s="158"/>
      <c r="N57294" s="158"/>
    </row>
    <row r="57295" spans="3:14" x14ac:dyDescent="0.2">
      <c r="C57295" s="158"/>
      <c r="F57295" s="158"/>
      <c r="I57295" s="158"/>
      <c r="J57295" s="158"/>
      <c r="N57295" s="158"/>
    </row>
    <row r="57296" spans="3:14" x14ac:dyDescent="0.2">
      <c r="C57296" s="158"/>
      <c r="F57296" s="158"/>
      <c r="I57296" s="158"/>
      <c r="J57296" s="158"/>
      <c r="N57296" s="158"/>
    </row>
    <row r="57297" spans="3:14" x14ac:dyDescent="0.2">
      <c r="C57297" s="158"/>
      <c r="F57297" s="158"/>
      <c r="I57297" s="158"/>
      <c r="J57297" s="158"/>
      <c r="N57297" s="158"/>
    </row>
    <row r="57298" spans="3:14" x14ac:dyDescent="0.2">
      <c r="C57298" s="158"/>
      <c r="F57298" s="158"/>
      <c r="I57298" s="158"/>
      <c r="J57298" s="158"/>
      <c r="N57298" s="158"/>
    </row>
    <row r="57299" spans="3:14" x14ac:dyDescent="0.2">
      <c r="C57299" s="158"/>
      <c r="F57299" s="158"/>
      <c r="I57299" s="158"/>
      <c r="J57299" s="158"/>
      <c r="N57299" s="158"/>
    </row>
    <row r="57300" spans="3:14" x14ac:dyDescent="0.2">
      <c r="C57300" s="158"/>
      <c r="F57300" s="158"/>
      <c r="I57300" s="158"/>
      <c r="J57300" s="158"/>
      <c r="N57300" s="158"/>
    </row>
    <row r="57301" spans="3:14" x14ac:dyDescent="0.2">
      <c r="C57301" s="158"/>
      <c r="F57301" s="158"/>
      <c r="I57301" s="158"/>
      <c r="J57301" s="158"/>
      <c r="N57301" s="158"/>
    </row>
    <row r="57302" spans="3:14" x14ac:dyDescent="0.2">
      <c r="C57302" s="158"/>
      <c r="F57302" s="158"/>
      <c r="I57302" s="158"/>
      <c r="J57302" s="158"/>
      <c r="N57302" s="158"/>
    </row>
    <row r="57303" spans="3:14" x14ac:dyDescent="0.2">
      <c r="C57303" s="158"/>
      <c r="F57303" s="158"/>
      <c r="I57303" s="158"/>
      <c r="J57303" s="158"/>
      <c r="N57303" s="158"/>
    </row>
    <row r="57304" spans="3:14" x14ac:dyDescent="0.2">
      <c r="C57304" s="158"/>
      <c r="F57304" s="158"/>
      <c r="I57304" s="158"/>
      <c r="J57304" s="158"/>
      <c r="N57304" s="158"/>
    </row>
    <row r="57305" spans="3:14" x14ac:dyDescent="0.2">
      <c r="C57305" s="158"/>
      <c r="F57305" s="158"/>
      <c r="I57305" s="158"/>
      <c r="J57305" s="158"/>
      <c r="N57305" s="158"/>
    </row>
    <row r="57306" spans="3:14" x14ac:dyDescent="0.2">
      <c r="C57306" s="158"/>
      <c r="F57306" s="158"/>
      <c r="I57306" s="158"/>
      <c r="J57306" s="158"/>
      <c r="N57306" s="158"/>
    </row>
    <row r="57307" spans="3:14" x14ac:dyDescent="0.2">
      <c r="C57307" s="158"/>
      <c r="F57307" s="158"/>
      <c r="I57307" s="158"/>
      <c r="J57307" s="158"/>
      <c r="N57307" s="158"/>
    </row>
    <row r="57308" spans="3:14" x14ac:dyDescent="0.2">
      <c r="C57308" s="158"/>
      <c r="F57308" s="158"/>
      <c r="I57308" s="158"/>
      <c r="J57308" s="158"/>
      <c r="N57308" s="158"/>
    </row>
    <row r="57309" spans="3:14" x14ac:dyDescent="0.2">
      <c r="C57309" s="158"/>
      <c r="F57309" s="158"/>
      <c r="I57309" s="158"/>
      <c r="J57309" s="158"/>
      <c r="N57309" s="158"/>
    </row>
    <row r="57310" spans="3:14" x14ac:dyDescent="0.2">
      <c r="C57310" s="158"/>
      <c r="F57310" s="158"/>
      <c r="I57310" s="158"/>
      <c r="J57310" s="158"/>
      <c r="N57310" s="158"/>
    </row>
    <row r="57311" spans="3:14" x14ac:dyDescent="0.2">
      <c r="C57311" s="158"/>
      <c r="F57311" s="158"/>
      <c r="I57311" s="158"/>
      <c r="J57311" s="158"/>
      <c r="N57311" s="158"/>
    </row>
    <row r="57312" spans="3:14" x14ac:dyDescent="0.2">
      <c r="C57312" s="158"/>
      <c r="F57312" s="158"/>
      <c r="I57312" s="158"/>
      <c r="J57312" s="158"/>
      <c r="N57312" s="158"/>
    </row>
    <row r="57313" spans="3:14" x14ac:dyDescent="0.2">
      <c r="C57313" s="158"/>
      <c r="F57313" s="158"/>
      <c r="I57313" s="158"/>
      <c r="J57313" s="158"/>
      <c r="N57313" s="158"/>
    </row>
    <row r="57314" spans="3:14" x14ac:dyDescent="0.2">
      <c r="C57314" s="158"/>
      <c r="F57314" s="158"/>
      <c r="I57314" s="158"/>
      <c r="J57314" s="158"/>
      <c r="N57314" s="158"/>
    </row>
    <row r="57315" spans="3:14" x14ac:dyDescent="0.2">
      <c r="C57315" s="158"/>
      <c r="F57315" s="158"/>
      <c r="I57315" s="158"/>
      <c r="J57315" s="158"/>
      <c r="N57315" s="158"/>
    </row>
    <row r="57316" spans="3:14" x14ac:dyDescent="0.2">
      <c r="C57316" s="158"/>
      <c r="F57316" s="158"/>
      <c r="I57316" s="158"/>
      <c r="J57316" s="158"/>
      <c r="N57316" s="158"/>
    </row>
    <row r="57317" spans="3:14" x14ac:dyDescent="0.2">
      <c r="C57317" s="158"/>
      <c r="F57317" s="158"/>
      <c r="I57317" s="158"/>
      <c r="J57317" s="158"/>
      <c r="N57317" s="158"/>
    </row>
    <row r="57318" spans="3:14" x14ac:dyDescent="0.2">
      <c r="C57318" s="158"/>
      <c r="F57318" s="158"/>
      <c r="I57318" s="158"/>
      <c r="J57318" s="158"/>
      <c r="N57318" s="158"/>
    </row>
    <row r="57319" spans="3:14" x14ac:dyDescent="0.2">
      <c r="C57319" s="158"/>
      <c r="F57319" s="158"/>
      <c r="I57319" s="158"/>
      <c r="J57319" s="158"/>
      <c r="N57319" s="158"/>
    </row>
    <row r="57320" spans="3:14" x14ac:dyDescent="0.2">
      <c r="C57320" s="158"/>
      <c r="F57320" s="158"/>
      <c r="I57320" s="158"/>
      <c r="J57320" s="158"/>
      <c r="N57320" s="158"/>
    </row>
    <row r="57321" spans="3:14" x14ac:dyDescent="0.2">
      <c r="C57321" s="158"/>
      <c r="F57321" s="158"/>
      <c r="I57321" s="158"/>
      <c r="J57321" s="158"/>
      <c r="N57321" s="158"/>
    </row>
    <row r="57322" spans="3:14" x14ac:dyDescent="0.2">
      <c r="C57322" s="158"/>
      <c r="F57322" s="158"/>
      <c r="I57322" s="158"/>
      <c r="J57322" s="158"/>
      <c r="N57322" s="158"/>
    </row>
    <row r="57323" spans="3:14" x14ac:dyDescent="0.2">
      <c r="C57323" s="158"/>
      <c r="F57323" s="158"/>
      <c r="I57323" s="158"/>
      <c r="J57323" s="158"/>
      <c r="N57323" s="158"/>
    </row>
    <row r="57324" spans="3:14" x14ac:dyDescent="0.2">
      <c r="C57324" s="158"/>
      <c r="F57324" s="158"/>
      <c r="I57324" s="158"/>
      <c r="J57324" s="158"/>
      <c r="N57324" s="158"/>
    </row>
    <row r="57325" spans="3:14" x14ac:dyDescent="0.2">
      <c r="C57325" s="158"/>
      <c r="F57325" s="158"/>
      <c r="I57325" s="158"/>
      <c r="J57325" s="158"/>
      <c r="N57325" s="158"/>
    </row>
    <row r="57326" spans="3:14" x14ac:dyDescent="0.2">
      <c r="C57326" s="158"/>
      <c r="F57326" s="158"/>
      <c r="I57326" s="158"/>
      <c r="J57326" s="158"/>
      <c r="N57326" s="158"/>
    </row>
    <row r="57327" spans="3:14" x14ac:dyDescent="0.2">
      <c r="C57327" s="158"/>
      <c r="F57327" s="158"/>
      <c r="I57327" s="158"/>
      <c r="J57327" s="158"/>
      <c r="N57327" s="158"/>
    </row>
    <row r="57328" spans="3:14" x14ac:dyDescent="0.2">
      <c r="C57328" s="158"/>
      <c r="F57328" s="158"/>
      <c r="I57328" s="158"/>
      <c r="J57328" s="158"/>
      <c r="N57328" s="158"/>
    </row>
    <row r="57329" spans="3:14" x14ac:dyDescent="0.2">
      <c r="C57329" s="158"/>
      <c r="F57329" s="158"/>
      <c r="I57329" s="158"/>
      <c r="J57329" s="158"/>
      <c r="N57329" s="158"/>
    </row>
    <row r="57330" spans="3:14" x14ac:dyDescent="0.2">
      <c r="C57330" s="158"/>
      <c r="F57330" s="158"/>
      <c r="I57330" s="158"/>
      <c r="J57330" s="158"/>
      <c r="N57330" s="158"/>
    </row>
    <row r="57331" spans="3:14" x14ac:dyDescent="0.2">
      <c r="C57331" s="158"/>
      <c r="F57331" s="158"/>
      <c r="I57331" s="158"/>
      <c r="J57331" s="158"/>
      <c r="N57331" s="158"/>
    </row>
    <row r="57332" spans="3:14" x14ac:dyDescent="0.2">
      <c r="C57332" s="158"/>
      <c r="F57332" s="158"/>
      <c r="I57332" s="158"/>
      <c r="J57332" s="158"/>
      <c r="N57332" s="158"/>
    </row>
    <row r="57333" spans="3:14" x14ac:dyDescent="0.2">
      <c r="C57333" s="158"/>
      <c r="F57333" s="158"/>
      <c r="I57333" s="158"/>
      <c r="J57333" s="158"/>
      <c r="N57333" s="158"/>
    </row>
    <row r="57334" spans="3:14" x14ac:dyDescent="0.2">
      <c r="C57334" s="158"/>
      <c r="F57334" s="158"/>
      <c r="I57334" s="158"/>
      <c r="J57334" s="158"/>
      <c r="N57334" s="158"/>
    </row>
    <row r="57335" spans="3:14" x14ac:dyDescent="0.2">
      <c r="C57335" s="158"/>
      <c r="F57335" s="158"/>
      <c r="I57335" s="158"/>
      <c r="J57335" s="158"/>
      <c r="N57335" s="158"/>
    </row>
    <row r="57336" spans="3:14" x14ac:dyDescent="0.2">
      <c r="C57336" s="158"/>
      <c r="F57336" s="158"/>
      <c r="I57336" s="158"/>
      <c r="J57336" s="158"/>
      <c r="N57336" s="158"/>
    </row>
    <row r="57337" spans="3:14" x14ac:dyDescent="0.2">
      <c r="C57337" s="158"/>
      <c r="F57337" s="158"/>
      <c r="I57337" s="158"/>
      <c r="J57337" s="158"/>
      <c r="N57337" s="158"/>
    </row>
    <row r="57338" spans="3:14" x14ac:dyDescent="0.2">
      <c r="C57338" s="158"/>
      <c r="F57338" s="158"/>
      <c r="I57338" s="158"/>
      <c r="J57338" s="158"/>
      <c r="N57338" s="158"/>
    </row>
    <row r="57339" spans="3:14" x14ac:dyDescent="0.2">
      <c r="C57339" s="158"/>
      <c r="F57339" s="158"/>
      <c r="I57339" s="158"/>
      <c r="J57339" s="158"/>
      <c r="N57339" s="158"/>
    </row>
    <row r="57340" spans="3:14" x14ac:dyDescent="0.2">
      <c r="C57340" s="158"/>
      <c r="F57340" s="158"/>
      <c r="I57340" s="158"/>
      <c r="J57340" s="158"/>
      <c r="N57340" s="158"/>
    </row>
    <row r="57341" spans="3:14" x14ac:dyDescent="0.2">
      <c r="C57341" s="158"/>
      <c r="F57341" s="158"/>
      <c r="I57341" s="158"/>
      <c r="J57341" s="158"/>
      <c r="N57341" s="158"/>
    </row>
    <row r="57342" spans="3:14" x14ac:dyDescent="0.2">
      <c r="C57342" s="158"/>
      <c r="F57342" s="158"/>
      <c r="I57342" s="158"/>
      <c r="J57342" s="158"/>
      <c r="N57342" s="158"/>
    </row>
    <row r="57343" spans="3:14" x14ac:dyDescent="0.2">
      <c r="C57343" s="158"/>
      <c r="F57343" s="158"/>
      <c r="I57343" s="158"/>
      <c r="J57343" s="158"/>
      <c r="N57343" s="158"/>
    </row>
    <row r="57344" spans="3:14" x14ac:dyDescent="0.2">
      <c r="C57344" s="158"/>
      <c r="F57344" s="158"/>
      <c r="I57344" s="158"/>
      <c r="J57344" s="158"/>
      <c r="N57344" s="158"/>
    </row>
    <row r="57345" spans="3:14" x14ac:dyDescent="0.2">
      <c r="C57345" s="158"/>
      <c r="F57345" s="158"/>
      <c r="I57345" s="158"/>
      <c r="J57345" s="158"/>
      <c r="N57345" s="158"/>
    </row>
    <row r="57346" spans="3:14" x14ac:dyDescent="0.2">
      <c r="C57346" s="158"/>
      <c r="F57346" s="158"/>
      <c r="I57346" s="158"/>
      <c r="J57346" s="158"/>
      <c r="N57346" s="158"/>
    </row>
    <row r="57347" spans="3:14" x14ac:dyDescent="0.2">
      <c r="C57347" s="158"/>
      <c r="F57347" s="158"/>
      <c r="I57347" s="158"/>
      <c r="J57347" s="158"/>
      <c r="N57347" s="158"/>
    </row>
    <row r="57348" spans="3:14" x14ac:dyDescent="0.2">
      <c r="C57348" s="158"/>
      <c r="F57348" s="158"/>
      <c r="I57348" s="158"/>
      <c r="J57348" s="158"/>
      <c r="N57348" s="158"/>
    </row>
    <row r="57349" spans="3:14" x14ac:dyDescent="0.2">
      <c r="C57349" s="158"/>
      <c r="F57349" s="158"/>
      <c r="I57349" s="158"/>
      <c r="J57349" s="158"/>
      <c r="N57349" s="158"/>
    </row>
    <row r="57350" spans="3:14" x14ac:dyDescent="0.2">
      <c r="C57350" s="158"/>
      <c r="F57350" s="158"/>
      <c r="I57350" s="158"/>
      <c r="J57350" s="158"/>
      <c r="N57350" s="158"/>
    </row>
    <row r="57351" spans="3:14" x14ac:dyDescent="0.2">
      <c r="C57351" s="158"/>
      <c r="F57351" s="158"/>
      <c r="I57351" s="158"/>
      <c r="J57351" s="158"/>
      <c r="N57351" s="158"/>
    </row>
    <row r="57352" spans="3:14" x14ac:dyDescent="0.2">
      <c r="C57352" s="158"/>
      <c r="F57352" s="158"/>
      <c r="I57352" s="158"/>
      <c r="J57352" s="158"/>
      <c r="N57352" s="158"/>
    </row>
    <row r="57353" spans="3:14" x14ac:dyDescent="0.2">
      <c r="C57353" s="158"/>
      <c r="F57353" s="158"/>
      <c r="I57353" s="158"/>
      <c r="J57353" s="158"/>
      <c r="N57353" s="158"/>
    </row>
    <row r="57354" spans="3:14" x14ac:dyDescent="0.2">
      <c r="C57354" s="158"/>
      <c r="F57354" s="158"/>
      <c r="I57354" s="158"/>
      <c r="J57354" s="158"/>
      <c r="N57354" s="158"/>
    </row>
    <row r="57355" spans="3:14" x14ac:dyDescent="0.2">
      <c r="C57355" s="158"/>
      <c r="F57355" s="158"/>
      <c r="I57355" s="158"/>
      <c r="J57355" s="158"/>
      <c r="N57355" s="158"/>
    </row>
    <row r="57356" spans="3:14" x14ac:dyDescent="0.2">
      <c r="C57356" s="158"/>
      <c r="F57356" s="158"/>
      <c r="I57356" s="158"/>
      <c r="J57356" s="158"/>
      <c r="N57356" s="158"/>
    </row>
    <row r="57357" spans="3:14" x14ac:dyDescent="0.2">
      <c r="C57357" s="158"/>
      <c r="F57357" s="158"/>
      <c r="I57357" s="158"/>
      <c r="J57357" s="158"/>
      <c r="N57357" s="158"/>
    </row>
    <row r="57358" spans="3:14" x14ac:dyDescent="0.2">
      <c r="C57358" s="158"/>
      <c r="F57358" s="158"/>
      <c r="I57358" s="158"/>
      <c r="J57358" s="158"/>
      <c r="N57358" s="158"/>
    </row>
    <row r="57359" spans="3:14" x14ac:dyDescent="0.2">
      <c r="C57359" s="158"/>
      <c r="F57359" s="158"/>
      <c r="I57359" s="158"/>
      <c r="J57359" s="158"/>
      <c r="N57359" s="158"/>
    </row>
    <row r="57360" spans="3:14" x14ac:dyDescent="0.2">
      <c r="C57360" s="158"/>
      <c r="F57360" s="158"/>
      <c r="I57360" s="158"/>
      <c r="J57360" s="158"/>
      <c r="N57360" s="158"/>
    </row>
    <row r="57361" spans="3:14" x14ac:dyDescent="0.2">
      <c r="C57361" s="158"/>
      <c r="F57361" s="158"/>
      <c r="I57361" s="158"/>
      <c r="J57361" s="158"/>
      <c r="N57361" s="158"/>
    </row>
    <row r="57362" spans="3:14" x14ac:dyDescent="0.2">
      <c r="C57362" s="158"/>
      <c r="F57362" s="158"/>
      <c r="I57362" s="158"/>
      <c r="J57362" s="158"/>
      <c r="N57362" s="158"/>
    </row>
    <row r="57363" spans="3:14" x14ac:dyDescent="0.2">
      <c r="C57363" s="158"/>
      <c r="F57363" s="158"/>
      <c r="I57363" s="158"/>
      <c r="J57363" s="158"/>
      <c r="N57363" s="158"/>
    </row>
    <row r="57364" spans="3:14" x14ac:dyDescent="0.2">
      <c r="C57364" s="158"/>
      <c r="F57364" s="158"/>
      <c r="I57364" s="158"/>
      <c r="J57364" s="158"/>
      <c r="N57364" s="158"/>
    </row>
    <row r="57365" spans="3:14" x14ac:dyDescent="0.2">
      <c r="C57365" s="158"/>
      <c r="F57365" s="158"/>
      <c r="I57365" s="158"/>
      <c r="J57365" s="158"/>
      <c r="N57365" s="158"/>
    </row>
    <row r="57366" spans="3:14" x14ac:dyDescent="0.2">
      <c r="C57366" s="158"/>
      <c r="F57366" s="158"/>
      <c r="I57366" s="158"/>
      <c r="J57366" s="158"/>
      <c r="N57366" s="158"/>
    </row>
    <row r="57367" spans="3:14" x14ac:dyDescent="0.2">
      <c r="C57367" s="158"/>
      <c r="F57367" s="158"/>
      <c r="I57367" s="158"/>
      <c r="J57367" s="158"/>
      <c r="N57367" s="158"/>
    </row>
    <row r="57368" spans="3:14" x14ac:dyDescent="0.2">
      <c r="C57368" s="158"/>
      <c r="F57368" s="158"/>
      <c r="I57368" s="158"/>
      <c r="J57368" s="158"/>
      <c r="N57368" s="158"/>
    </row>
    <row r="57369" spans="3:14" x14ac:dyDescent="0.2">
      <c r="C57369" s="158"/>
      <c r="F57369" s="158"/>
      <c r="I57369" s="158"/>
      <c r="J57369" s="158"/>
      <c r="N57369" s="158"/>
    </row>
    <row r="57370" spans="3:14" x14ac:dyDescent="0.2">
      <c r="C57370" s="158"/>
      <c r="F57370" s="158"/>
      <c r="I57370" s="158"/>
      <c r="J57370" s="158"/>
      <c r="N57370" s="158"/>
    </row>
    <row r="57371" spans="3:14" x14ac:dyDescent="0.2">
      <c r="C57371" s="158"/>
      <c r="F57371" s="158"/>
      <c r="I57371" s="158"/>
      <c r="J57371" s="158"/>
      <c r="N57371" s="158"/>
    </row>
    <row r="57372" spans="3:14" x14ac:dyDescent="0.2">
      <c r="C57372" s="158"/>
      <c r="F57372" s="158"/>
      <c r="I57372" s="158"/>
      <c r="J57372" s="158"/>
      <c r="N57372" s="158"/>
    </row>
    <row r="57373" spans="3:14" x14ac:dyDescent="0.2">
      <c r="C57373" s="158"/>
      <c r="F57373" s="158"/>
      <c r="I57373" s="158"/>
      <c r="J57373" s="158"/>
      <c r="N57373" s="158"/>
    </row>
    <row r="57374" spans="3:14" x14ac:dyDescent="0.2">
      <c r="C57374" s="158"/>
      <c r="F57374" s="158"/>
      <c r="I57374" s="158"/>
      <c r="J57374" s="158"/>
      <c r="N57374" s="158"/>
    </row>
    <row r="57375" spans="3:14" x14ac:dyDescent="0.2">
      <c r="C57375" s="158"/>
      <c r="F57375" s="158"/>
      <c r="I57375" s="158"/>
      <c r="J57375" s="158"/>
      <c r="N57375" s="158"/>
    </row>
    <row r="57376" spans="3:14" x14ac:dyDescent="0.2">
      <c r="C57376" s="158"/>
      <c r="F57376" s="158"/>
      <c r="I57376" s="158"/>
      <c r="J57376" s="158"/>
      <c r="N57376" s="158"/>
    </row>
    <row r="57377" spans="3:14" x14ac:dyDescent="0.2">
      <c r="C57377" s="158"/>
      <c r="F57377" s="158"/>
      <c r="I57377" s="158"/>
      <c r="J57377" s="158"/>
      <c r="N57377" s="158"/>
    </row>
    <row r="57378" spans="3:14" x14ac:dyDescent="0.2">
      <c r="C57378" s="158"/>
      <c r="F57378" s="158"/>
      <c r="I57378" s="158"/>
      <c r="J57378" s="158"/>
      <c r="N57378" s="158"/>
    </row>
    <row r="57379" spans="3:14" x14ac:dyDescent="0.2">
      <c r="C57379" s="158"/>
      <c r="F57379" s="158"/>
      <c r="I57379" s="158"/>
      <c r="J57379" s="158"/>
      <c r="N57379" s="158"/>
    </row>
    <row r="57380" spans="3:14" x14ac:dyDescent="0.2">
      <c r="C57380" s="158"/>
      <c r="F57380" s="158"/>
      <c r="I57380" s="158"/>
      <c r="J57380" s="158"/>
      <c r="N57380" s="158"/>
    </row>
    <row r="57381" spans="3:14" x14ac:dyDescent="0.2">
      <c r="C57381" s="158"/>
      <c r="F57381" s="158"/>
      <c r="I57381" s="158"/>
      <c r="J57381" s="158"/>
      <c r="N57381" s="158"/>
    </row>
    <row r="57382" spans="3:14" x14ac:dyDescent="0.2">
      <c r="C57382" s="158"/>
      <c r="F57382" s="158"/>
      <c r="I57382" s="158"/>
      <c r="J57382" s="158"/>
      <c r="N57382" s="158"/>
    </row>
    <row r="57383" spans="3:14" x14ac:dyDescent="0.2">
      <c r="C57383" s="158"/>
      <c r="F57383" s="158"/>
      <c r="I57383" s="158"/>
      <c r="J57383" s="158"/>
      <c r="N57383" s="158"/>
    </row>
    <row r="57384" spans="3:14" x14ac:dyDescent="0.2">
      <c r="C57384" s="158"/>
      <c r="F57384" s="158"/>
      <c r="I57384" s="158"/>
      <c r="J57384" s="158"/>
      <c r="N57384" s="158"/>
    </row>
    <row r="57385" spans="3:14" x14ac:dyDescent="0.2">
      <c r="C57385" s="158"/>
      <c r="F57385" s="158"/>
      <c r="I57385" s="158"/>
      <c r="J57385" s="158"/>
      <c r="N57385" s="158"/>
    </row>
    <row r="57386" spans="3:14" x14ac:dyDescent="0.2">
      <c r="C57386" s="158"/>
      <c r="F57386" s="158"/>
      <c r="I57386" s="158"/>
      <c r="J57386" s="158"/>
      <c r="N57386" s="158"/>
    </row>
    <row r="57387" spans="3:14" x14ac:dyDescent="0.2">
      <c r="C57387" s="158"/>
      <c r="F57387" s="158"/>
      <c r="I57387" s="158"/>
      <c r="J57387" s="158"/>
      <c r="N57387" s="158"/>
    </row>
    <row r="57388" spans="3:14" x14ac:dyDescent="0.2">
      <c r="C57388" s="158"/>
      <c r="F57388" s="158"/>
      <c r="I57388" s="158"/>
      <c r="J57388" s="158"/>
      <c r="N57388" s="158"/>
    </row>
    <row r="57389" spans="3:14" x14ac:dyDescent="0.2">
      <c r="C57389" s="158"/>
      <c r="F57389" s="158"/>
      <c r="I57389" s="158"/>
      <c r="J57389" s="158"/>
      <c r="N57389" s="158"/>
    </row>
    <row r="57390" spans="3:14" x14ac:dyDescent="0.2">
      <c r="C57390" s="158"/>
      <c r="F57390" s="158"/>
      <c r="I57390" s="158"/>
      <c r="J57390" s="158"/>
      <c r="N57390" s="158"/>
    </row>
    <row r="57391" spans="3:14" x14ac:dyDescent="0.2">
      <c r="C57391" s="158"/>
      <c r="F57391" s="158"/>
      <c r="I57391" s="158"/>
      <c r="J57391" s="158"/>
      <c r="N57391" s="158"/>
    </row>
    <row r="57392" spans="3:14" x14ac:dyDescent="0.2">
      <c r="C57392" s="158"/>
      <c r="F57392" s="158"/>
      <c r="I57392" s="158"/>
      <c r="J57392" s="158"/>
      <c r="N57392" s="158"/>
    </row>
    <row r="57393" spans="3:14" x14ac:dyDescent="0.2">
      <c r="C57393" s="158"/>
      <c r="F57393" s="158"/>
      <c r="I57393" s="158"/>
      <c r="J57393" s="158"/>
      <c r="N57393" s="158"/>
    </row>
    <row r="57394" spans="3:14" x14ac:dyDescent="0.2">
      <c r="C57394" s="158"/>
      <c r="F57394" s="158"/>
      <c r="I57394" s="158"/>
      <c r="J57394" s="158"/>
      <c r="N57394" s="158"/>
    </row>
    <row r="57395" spans="3:14" x14ac:dyDescent="0.2">
      <c r="C57395" s="158"/>
      <c r="F57395" s="158"/>
      <c r="I57395" s="158"/>
      <c r="J57395" s="158"/>
      <c r="N57395" s="158"/>
    </row>
    <row r="57396" spans="3:14" x14ac:dyDescent="0.2">
      <c r="C57396" s="158"/>
      <c r="F57396" s="158"/>
      <c r="I57396" s="158"/>
      <c r="J57396" s="158"/>
      <c r="N57396" s="158"/>
    </row>
    <row r="57397" spans="3:14" x14ac:dyDescent="0.2">
      <c r="C57397" s="158"/>
      <c r="F57397" s="158"/>
      <c r="I57397" s="158"/>
      <c r="J57397" s="158"/>
      <c r="N57397" s="158"/>
    </row>
    <row r="57398" spans="3:14" x14ac:dyDescent="0.2">
      <c r="C57398" s="158"/>
      <c r="F57398" s="158"/>
      <c r="I57398" s="158"/>
      <c r="J57398" s="158"/>
      <c r="N57398" s="158"/>
    </row>
    <row r="57399" spans="3:14" x14ac:dyDescent="0.2">
      <c r="C57399" s="158"/>
      <c r="F57399" s="158"/>
      <c r="I57399" s="158"/>
      <c r="J57399" s="158"/>
      <c r="N57399" s="158"/>
    </row>
    <row r="57400" spans="3:14" x14ac:dyDescent="0.2">
      <c r="C57400" s="158"/>
      <c r="F57400" s="158"/>
      <c r="I57400" s="158"/>
      <c r="J57400" s="158"/>
      <c r="N57400" s="158"/>
    </row>
    <row r="57401" spans="3:14" x14ac:dyDescent="0.2">
      <c r="C57401" s="158"/>
      <c r="F57401" s="158"/>
      <c r="I57401" s="158"/>
      <c r="J57401" s="158"/>
      <c r="N57401" s="158"/>
    </row>
    <row r="57402" spans="3:14" x14ac:dyDescent="0.2">
      <c r="C57402" s="158"/>
      <c r="F57402" s="158"/>
      <c r="I57402" s="158"/>
      <c r="J57402" s="158"/>
      <c r="N57402" s="158"/>
    </row>
    <row r="57403" spans="3:14" x14ac:dyDescent="0.2">
      <c r="C57403" s="158"/>
      <c r="F57403" s="158"/>
      <c r="I57403" s="158"/>
      <c r="J57403" s="158"/>
      <c r="N57403" s="158"/>
    </row>
    <row r="57404" spans="3:14" x14ac:dyDescent="0.2">
      <c r="C57404" s="158"/>
      <c r="F57404" s="158"/>
      <c r="I57404" s="158"/>
      <c r="J57404" s="158"/>
      <c r="N57404" s="158"/>
    </row>
    <row r="57405" spans="3:14" x14ac:dyDescent="0.2">
      <c r="C57405" s="158"/>
      <c r="F57405" s="158"/>
      <c r="I57405" s="158"/>
      <c r="J57405" s="158"/>
      <c r="N57405" s="158"/>
    </row>
    <row r="57406" spans="3:14" x14ac:dyDescent="0.2">
      <c r="C57406" s="158"/>
      <c r="F57406" s="158"/>
      <c r="I57406" s="158"/>
      <c r="J57406" s="158"/>
      <c r="N57406" s="158"/>
    </row>
    <row r="57407" spans="3:14" x14ac:dyDescent="0.2">
      <c r="C57407" s="158"/>
      <c r="F57407" s="158"/>
      <c r="I57407" s="158"/>
      <c r="J57407" s="158"/>
      <c r="N57407" s="158"/>
    </row>
    <row r="57408" spans="3:14" x14ac:dyDescent="0.2">
      <c r="C57408" s="158"/>
      <c r="F57408" s="158"/>
      <c r="I57408" s="158"/>
      <c r="J57408" s="158"/>
      <c r="N57408" s="158"/>
    </row>
    <row r="57409" spans="3:14" x14ac:dyDescent="0.2">
      <c r="C57409" s="158"/>
      <c r="F57409" s="158"/>
      <c r="I57409" s="158"/>
      <c r="J57409" s="158"/>
      <c r="N57409" s="158"/>
    </row>
    <row r="57410" spans="3:14" x14ac:dyDescent="0.2">
      <c r="C57410" s="158"/>
      <c r="F57410" s="158"/>
      <c r="I57410" s="158"/>
      <c r="J57410" s="158"/>
      <c r="N57410" s="158"/>
    </row>
    <row r="57411" spans="3:14" x14ac:dyDescent="0.2">
      <c r="C57411" s="158"/>
      <c r="F57411" s="158"/>
      <c r="I57411" s="158"/>
      <c r="J57411" s="158"/>
      <c r="N57411" s="158"/>
    </row>
    <row r="57412" spans="3:14" x14ac:dyDescent="0.2">
      <c r="C57412" s="158"/>
      <c r="F57412" s="158"/>
      <c r="I57412" s="158"/>
      <c r="J57412" s="158"/>
      <c r="N57412" s="158"/>
    </row>
    <row r="57413" spans="3:14" x14ac:dyDescent="0.2">
      <c r="C57413" s="158"/>
      <c r="F57413" s="158"/>
      <c r="I57413" s="158"/>
      <c r="J57413" s="158"/>
      <c r="N57413" s="158"/>
    </row>
    <row r="57414" spans="3:14" x14ac:dyDescent="0.2">
      <c r="C57414" s="158"/>
      <c r="F57414" s="158"/>
      <c r="I57414" s="158"/>
      <c r="J57414" s="158"/>
      <c r="N57414" s="158"/>
    </row>
    <row r="57415" spans="3:14" x14ac:dyDescent="0.2">
      <c r="C57415" s="158"/>
      <c r="F57415" s="158"/>
      <c r="I57415" s="158"/>
      <c r="J57415" s="158"/>
      <c r="N57415" s="158"/>
    </row>
    <row r="57416" spans="3:14" x14ac:dyDescent="0.2">
      <c r="C57416" s="158"/>
      <c r="F57416" s="158"/>
      <c r="I57416" s="158"/>
      <c r="J57416" s="158"/>
      <c r="N57416" s="158"/>
    </row>
    <row r="57417" spans="3:14" x14ac:dyDescent="0.2">
      <c r="C57417" s="158"/>
      <c r="F57417" s="158"/>
      <c r="I57417" s="158"/>
      <c r="J57417" s="158"/>
      <c r="N57417" s="158"/>
    </row>
    <row r="57418" spans="3:14" x14ac:dyDescent="0.2">
      <c r="C57418" s="158"/>
      <c r="F57418" s="158"/>
      <c r="I57418" s="158"/>
      <c r="J57418" s="158"/>
      <c r="N57418" s="158"/>
    </row>
    <row r="57419" spans="3:14" x14ac:dyDescent="0.2">
      <c r="C57419" s="158"/>
      <c r="F57419" s="158"/>
      <c r="I57419" s="158"/>
      <c r="J57419" s="158"/>
      <c r="N57419" s="158"/>
    </row>
    <row r="57420" spans="3:14" x14ac:dyDescent="0.2">
      <c r="C57420" s="158"/>
      <c r="F57420" s="158"/>
      <c r="I57420" s="158"/>
      <c r="J57420" s="158"/>
      <c r="N57420" s="158"/>
    </row>
    <row r="57421" spans="3:14" x14ac:dyDescent="0.2">
      <c r="C57421" s="158"/>
      <c r="F57421" s="158"/>
      <c r="I57421" s="158"/>
      <c r="J57421" s="158"/>
      <c r="N57421" s="158"/>
    </row>
    <row r="57422" spans="3:14" x14ac:dyDescent="0.2">
      <c r="C57422" s="158"/>
      <c r="F57422" s="158"/>
      <c r="I57422" s="158"/>
      <c r="J57422" s="158"/>
      <c r="N57422" s="158"/>
    </row>
    <row r="57423" spans="3:14" x14ac:dyDescent="0.2">
      <c r="C57423" s="158"/>
      <c r="F57423" s="158"/>
      <c r="I57423" s="158"/>
      <c r="J57423" s="158"/>
      <c r="N57423" s="158"/>
    </row>
    <row r="57424" spans="3:14" x14ac:dyDescent="0.2">
      <c r="C57424" s="158"/>
      <c r="F57424" s="158"/>
      <c r="I57424" s="158"/>
      <c r="J57424" s="158"/>
      <c r="N57424" s="158"/>
    </row>
    <row r="57425" spans="3:14" x14ac:dyDescent="0.2">
      <c r="C57425" s="158"/>
      <c r="F57425" s="158"/>
      <c r="I57425" s="158"/>
      <c r="J57425" s="158"/>
      <c r="N57425" s="158"/>
    </row>
    <row r="57426" spans="3:14" x14ac:dyDescent="0.2">
      <c r="C57426" s="158"/>
      <c r="F57426" s="158"/>
      <c r="I57426" s="158"/>
      <c r="J57426" s="158"/>
      <c r="N57426" s="158"/>
    </row>
    <row r="57427" spans="3:14" x14ac:dyDescent="0.2">
      <c r="C57427" s="158"/>
      <c r="F57427" s="158"/>
      <c r="I57427" s="158"/>
      <c r="J57427" s="158"/>
      <c r="N57427" s="158"/>
    </row>
    <row r="57428" spans="3:14" x14ac:dyDescent="0.2">
      <c r="C57428" s="158"/>
      <c r="F57428" s="158"/>
      <c r="I57428" s="158"/>
      <c r="J57428" s="158"/>
      <c r="N57428" s="158"/>
    </row>
    <row r="57429" spans="3:14" x14ac:dyDescent="0.2">
      <c r="C57429" s="158"/>
      <c r="F57429" s="158"/>
      <c r="I57429" s="158"/>
      <c r="J57429" s="158"/>
      <c r="N57429" s="158"/>
    </row>
    <row r="57430" spans="3:14" x14ac:dyDescent="0.2">
      <c r="C57430" s="158"/>
      <c r="F57430" s="158"/>
      <c r="I57430" s="158"/>
      <c r="J57430" s="158"/>
      <c r="N57430" s="158"/>
    </row>
    <row r="57431" spans="3:14" x14ac:dyDescent="0.2">
      <c r="C57431" s="158"/>
      <c r="F57431" s="158"/>
      <c r="I57431" s="158"/>
      <c r="J57431" s="158"/>
      <c r="N57431" s="158"/>
    </row>
    <row r="57432" spans="3:14" x14ac:dyDescent="0.2">
      <c r="C57432" s="158"/>
      <c r="F57432" s="158"/>
      <c r="I57432" s="158"/>
      <c r="J57432" s="158"/>
      <c r="N57432" s="158"/>
    </row>
    <row r="57433" spans="3:14" x14ac:dyDescent="0.2">
      <c r="C57433" s="158"/>
      <c r="F57433" s="158"/>
      <c r="I57433" s="158"/>
      <c r="J57433" s="158"/>
      <c r="N57433" s="158"/>
    </row>
    <row r="57434" spans="3:14" x14ac:dyDescent="0.2">
      <c r="C57434" s="158"/>
      <c r="F57434" s="158"/>
      <c r="I57434" s="158"/>
      <c r="J57434" s="158"/>
      <c r="N57434" s="158"/>
    </row>
    <row r="57435" spans="3:14" x14ac:dyDescent="0.2">
      <c r="C57435" s="158"/>
      <c r="F57435" s="158"/>
      <c r="I57435" s="158"/>
      <c r="J57435" s="158"/>
      <c r="N57435" s="158"/>
    </row>
    <row r="57436" spans="3:14" x14ac:dyDescent="0.2">
      <c r="C57436" s="158"/>
      <c r="F57436" s="158"/>
      <c r="I57436" s="158"/>
      <c r="J57436" s="158"/>
      <c r="N57436" s="158"/>
    </row>
    <row r="57437" spans="3:14" x14ac:dyDescent="0.2">
      <c r="C57437" s="158"/>
      <c r="F57437" s="158"/>
      <c r="I57437" s="158"/>
      <c r="J57437" s="158"/>
      <c r="N57437" s="158"/>
    </row>
    <row r="57438" spans="3:14" x14ac:dyDescent="0.2">
      <c r="C57438" s="158"/>
      <c r="F57438" s="158"/>
      <c r="I57438" s="158"/>
      <c r="J57438" s="158"/>
      <c r="N57438" s="158"/>
    </row>
    <row r="57439" spans="3:14" x14ac:dyDescent="0.2">
      <c r="C57439" s="158"/>
      <c r="F57439" s="158"/>
      <c r="I57439" s="158"/>
      <c r="J57439" s="158"/>
      <c r="N57439" s="158"/>
    </row>
    <row r="57440" spans="3:14" x14ac:dyDescent="0.2">
      <c r="C57440" s="158"/>
      <c r="F57440" s="158"/>
      <c r="I57440" s="158"/>
      <c r="J57440" s="158"/>
      <c r="N57440" s="158"/>
    </row>
    <row r="57441" spans="3:14" x14ac:dyDescent="0.2">
      <c r="C57441" s="158"/>
      <c r="F57441" s="158"/>
      <c r="I57441" s="158"/>
      <c r="J57441" s="158"/>
      <c r="N57441" s="158"/>
    </row>
    <row r="57442" spans="3:14" x14ac:dyDescent="0.2">
      <c r="C57442" s="158"/>
      <c r="F57442" s="158"/>
      <c r="I57442" s="158"/>
      <c r="J57442" s="158"/>
      <c r="N57442" s="158"/>
    </row>
    <row r="57443" spans="3:14" x14ac:dyDescent="0.2">
      <c r="C57443" s="158"/>
      <c r="F57443" s="158"/>
      <c r="I57443" s="158"/>
      <c r="J57443" s="158"/>
      <c r="N57443" s="158"/>
    </row>
    <row r="57444" spans="3:14" x14ac:dyDescent="0.2">
      <c r="C57444" s="158"/>
      <c r="F57444" s="158"/>
      <c r="I57444" s="158"/>
      <c r="J57444" s="158"/>
      <c r="N57444" s="158"/>
    </row>
    <row r="57445" spans="3:14" x14ac:dyDescent="0.2">
      <c r="C57445" s="158"/>
      <c r="F57445" s="158"/>
      <c r="I57445" s="158"/>
      <c r="J57445" s="158"/>
      <c r="N57445" s="158"/>
    </row>
    <row r="57446" spans="3:14" x14ac:dyDescent="0.2">
      <c r="C57446" s="158"/>
      <c r="F57446" s="158"/>
      <c r="I57446" s="158"/>
      <c r="J57446" s="158"/>
      <c r="N57446" s="158"/>
    </row>
    <row r="57447" spans="3:14" x14ac:dyDescent="0.2">
      <c r="C57447" s="158"/>
      <c r="F57447" s="158"/>
      <c r="I57447" s="158"/>
      <c r="J57447" s="158"/>
      <c r="N57447" s="158"/>
    </row>
    <row r="57448" spans="3:14" x14ac:dyDescent="0.2">
      <c r="C57448" s="158"/>
      <c r="F57448" s="158"/>
      <c r="I57448" s="158"/>
      <c r="J57448" s="158"/>
      <c r="N57448" s="158"/>
    </row>
    <row r="57449" spans="3:14" x14ac:dyDescent="0.2">
      <c r="C57449" s="158"/>
      <c r="F57449" s="158"/>
      <c r="I57449" s="158"/>
      <c r="J57449" s="158"/>
      <c r="N57449" s="158"/>
    </row>
    <row r="57450" spans="3:14" x14ac:dyDescent="0.2">
      <c r="C57450" s="158"/>
      <c r="F57450" s="158"/>
      <c r="I57450" s="158"/>
      <c r="J57450" s="158"/>
      <c r="N57450" s="158"/>
    </row>
    <row r="57451" spans="3:14" x14ac:dyDescent="0.2">
      <c r="C57451" s="158"/>
      <c r="F57451" s="158"/>
      <c r="I57451" s="158"/>
      <c r="J57451" s="158"/>
      <c r="N57451" s="158"/>
    </row>
    <row r="57452" spans="3:14" x14ac:dyDescent="0.2">
      <c r="C57452" s="158"/>
      <c r="F57452" s="158"/>
      <c r="I57452" s="158"/>
      <c r="J57452" s="158"/>
      <c r="N57452" s="158"/>
    </row>
    <row r="57453" spans="3:14" x14ac:dyDescent="0.2">
      <c r="C57453" s="158"/>
      <c r="F57453" s="158"/>
      <c r="I57453" s="158"/>
      <c r="J57453" s="158"/>
      <c r="N57453" s="158"/>
    </row>
    <row r="57454" spans="3:14" x14ac:dyDescent="0.2">
      <c r="C57454" s="158"/>
      <c r="F57454" s="158"/>
      <c r="I57454" s="158"/>
      <c r="J57454" s="158"/>
      <c r="N57454" s="158"/>
    </row>
    <row r="57455" spans="3:14" x14ac:dyDescent="0.2">
      <c r="C57455" s="158"/>
      <c r="F57455" s="158"/>
      <c r="I57455" s="158"/>
      <c r="J57455" s="158"/>
      <c r="N57455" s="158"/>
    </row>
    <row r="57456" spans="3:14" x14ac:dyDescent="0.2">
      <c r="C57456" s="158"/>
      <c r="F57456" s="158"/>
      <c r="I57456" s="158"/>
      <c r="J57456" s="158"/>
      <c r="N57456" s="158"/>
    </row>
    <row r="57457" spans="3:14" x14ac:dyDescent="0.2">
      <c r="C57457" s="158"/>
      <c r="F57457" s="158"/>
      <c r="I57457" s="158"/>
      <c r="J57457" s="158"/>
      <c r="N57457" s="158"/>
    </row>
    <row r="57458" spans="3:14" x14ac:dyDescent="0.2">
      <c r="C57458" s="158"/>
      <c r="F57458" s="158"/>
      <c r="I57458" s="158"/>
      <c r="J57458" s="158"/>
      <c r="N57458" s="158"/>
    </row>
    <row r="57459" spans="3:14" x14ac:dyDescent="0.2">
      <c r="C57459" s="158"/>
      <c r="F57459" s="158"/>
      <c r="I57459" s="158"/>
      <c r="J57459" s="158"/>
      <c r="N57459" s="158"/>
    </row>
    <row r="57460" spans="3:14" x14ac:dyDescent="0.2">
      <c r="C57460" s="158"/>
      <c r="F57460" s="158"/>
      <c r="I57460" s="158"/>
      <c r="J57460" s="158"/>
      <c r="N57460" s="158"/>
    </row>
    <row r="57461" spans="3:14" x14ac:dyDescent="0.2">
      <c r="C57461" s="158"/>
      <c r="F57461" s="158"/>
      <c r="I57461" s="158"/>
      <c r="J57461" s="158"/>
      <c r="N57461" s="158"/>
    </row>
    <row r="57462" spans="3:14" x14ac:dyDescent="0.2">
      <c r="C57462" s="158"/>
      <c r="F57462" s="158"/>
      <c r="I57462" s="158"/>
      <c r="J57462" s="158"/>
      <c r="N57462" s="158"/>
    </row>
    <row r="57463" spans="3:14" x14ac:dyDescent="0.2">
      <c r="C57463" s="158"/>
      <c r="F57463" s="158"/>
      <c r="I57463" s="158"/>
      <c r="J57463" s="158"/>
      <c r="N57463" s="158"/>
    </row>
    <row r="57464" spans="3:14" x14ac:dyDescent="0.2">
      <c r="C57464" s="158"/>
      <c r="F57464" s="158"/>
      <c r="I57464" s="158"/>
      <c r="J57464" s="158"/>
      <c r="N57464" s="158"/>
    </row>
    <row r="57465" spans="3:14" x14ac:dyDescent="0.2">
      <c r="C57465" s="158"/>
      <c r="F57465" s="158"/>
      <c r="I57465" s="158"/>
      <c r="J57465" s="158"/>
      <c r="N57465" s="158"/>
    </row>
    <row r="57466" spans="3:14" x14ac:dyDescent="0.2">
      <c r="C57466" s="158"/>
      <c r="F57466" s="158"/>
      <c r="I57466" s="158"/>
      <c r="J57466" s="158"/>
      <c r="N57466" s="158"/>
    </row>
    <row r="57467" spans="3:14" x14ac:dyDescent="0.2">
      <c r="C57467" s="158"/>
      <c r="F57467" s="158"/>
      <c r="I57467" s="158"/>
      <c r="J57467" s="158"/>
      <c r="N57467" s="158"/>
    </row>
    <row r="57468" spans="3:14" x14ac:dyDescent="0.2">
      <c r="C57468" s="158"/>
      <c r="F57468" s="158"/>
      <c r="I57468" s="158"/>
      <c r="J57468" s="158"/>
      <c r="N57468" s="158"/>
    </row>
    <row r="57469" spans="3:14" x14ac:dyDescent="0.2">
      <c r="C57469" s="158"/>
      <c r="F57469" s="158"/>
      <c r="I57469" s="158"/>
      <c r="J57469" s="158"/>
      <c r="N57469" s="158"/>
    </row>
    <row r="57470" spans="3:14" x14ac:dyDescent="0.2">
      <c r="C57470" s="158"/>
      <c r="F57470" s="158"/>
      <c r="I57470" s="158"/>
      <c r="J57470" s="158"/>
      <c r="N57470" s="158"/>
    </row>
    <row r="57471" spans="3:14" x14ac:dyDescent="0.2">
      <c r="C57471" s="158"/>
      <c r="F57471" s="158"/>
      <c r="I57471" s="158"/>
      <c r="J57471" s="158"/>
      <c r="N57471" s="158"/>
    </row>
    <row r="57472" spans="3:14" x14ac:dyDescent="0.2">
      <c r="C57472" s="158"/>
      <c r="F57472" s="158"/>
      <c r="I57472" s="158"/>
      <c r="J57472" s="158"/>
      <c r="N57472" s="158"/>
    </row>
    <row r="57473" spans="3:14" x14ac:dyDescent="0.2">
      <c r="C57473" s="158"/>
      <c r="F57473" s="158"/>
      <c r="I57473" s="158"/>
      <c r="J57473" s="158"/>
      <c r="N57473" s="158"/>
    </row>
    <row r="57474" spans="3:14" x14ac:dyDescent="0.2">
      <c r="C57474" s="158"/>
      <c r="F57474" s="158"/>
      <c r="I57474" s="158"/>
      <c r="J57474" s="158"/>
      <c r="N57474" s="158"/>
    </row>
    <row r="57475" spans="3:14" x14ac:dyDescent="0.2">
      <c r="C57475" s="158"/>
      <c r="F57475" s="158"/>
      <c r="I57475" s="158"/>
      <c r="J57475" s="158"/>
      <c r="N57475" s="158"/>
    </row>
    <row r="57476" spans="3:14" x14ac:dyDescent="0.2">
      <c r="C57476" s="158"/>
      <c r="F57476" s="158"/>
      <c r="I57476" s="158"/>
      <c r="J57476" s="158"/>
      <c r="N57476" s="158"/>
    </row>
    <row r="57477" spans="3:14" x14ac:dyDescent="0.2">
      <c r="C57477" s="158"/>
      <c r="F57477" s="158"/>
      <c r="I57477" s="158"/>
      <c r="J57477" s="158"/>
      <c r="N57477" s="158"/>
    </row>
    <row r="57478" spans="3:14" x14ac:dyDescent="0.2">
      <c r="C57478" s="158"/>
      <c r="F57478" s="158"/>
      <c r="I57478" s="158"/>
      <c r="J57478" s="158"/>
      <c r="N57478" s="158"/>
    </row>
    <row r="57479" spans="3:14" x14ac:dyDescent="0.2">
      <c r="C57479" s="158"/>
      <c r="F57479" s="158"/>
      <c r="I57479" s="158"/>
      <c r="J57479" s="158"/>
      <c r="N57479" s="158"/>
    </row>
    <row r="57480" spans="3:14" x14ac:dyDescent="0.2">
      <c r="C57480" s="158"/>
      <c r="F57480" s="158"/>
      <c r="I57480" s="158"/>
      <c r="J57480" s="158"/>
      <c r="N57480" s="158"/>
    </row>
    <row r="57481" spans="3:14" x14ac:dyDescent="0.2">
      <c r="C57481" s="158"/>
      <c r="F57481" s="158"/>
      <c r="I57481" s="158"/>
      <c r="J57481" s="158"/>
      <c r="N57481" s="158"/>
    </row>
    <row r="57482" spans="3:14" x14ac:dyDescent="0.2">
      <c r="C57482" s="158"/>
      <c r="F57482" s="158"/>
      <c r="I57482" s="158"/>
      <c r="J57482" s="158"/>
      <c r="N57482" s="158"/>
    </row>
    <row r="57483" spans="3:14" x14ac:dyDescent="0.2">
      <c r="C57483" s="158"/>
      <c r="F57483" s="158"/>
      <c r="I57483" s="158"/>
      <c r="J57483" s="158"/>
      <c r="N57483" s="158"/>
    </row>
    <row r="57484" spans="3:14" x14ac:dyDescent="0.2">
      <c r="C57484" s="158"/>
      <c r="F57484" s="158"/>
      <c r="I57484" s="158"/>
      <c r="J57484" s="158"/>
      <c r="N57484" s="158"/>
    </row>
    <row r="57485" spans="3:14" x14ac:dyDescent="0.2">
      <c r="C57485" s="158"/>
      <c r="F57485" s="158"/>
      <c r="I57485" s="158"/>
      <c r="J57485" s="158"/>
      <c r="N57485" s="158"/>
    </row>
    <row r="57486" spans="3:14" x14ac:dyDescent="0.2">
      <c r="C57486" s="158"/>
      <c r="F57486" s="158"/>
      <c r="I57486" s="158"/>
      <c r="J57486" s="158"/>
      <c r="N57486" s="158"/>
    </row>
    <row r="57487" spans="3:14" x14ac:dyDescent="0.2">
      <c r="C57487" s="158"/>
      <c r="F57487" s="158"/>
      <c r="I57487" s="158"/>
      <c r="J57487" s="158"/>
      <c r="N57487" s="158"/>
    </row>
    <row r="57488" spans="3:14" x14ac:dyDescent="0.2">
      <c r="C57488" s="158"/>
      <c r="F57488" s="158"/>
      <c r="I57488" s="158"/>
      <c r="J57488" s="158"/>
      <c r="N57488" s="158"/>
    </row>
    <row r="57489" spans="3:14" x14ac:dyDescent="0.2">
      <c r="C57489" s="158"/>
      <c r="F57489" s="158"/>
      <c r="I57489" s="158"/>
      <c r="J57489" s="158"/>
      <c r="N57489" s="158"/>
    </row>
    <row r="57490" spans="3:14" x14ac:dyDescent="0.2">
      <c r="C57490" s="158"/>
      <c r="F57490" s="158"/>
      <c r="I57490" s="158"/>
      <c r="J57490" s="158"/>
      <c r="N57490" s="158"/>
    </row>
    <row r="57491" spans="3:14" x14ac:dyDescent="0.2">
      <c r="C57491" s="158"/>
      <c r="F57491" s="158"/>
      <c r="I57491" s="158"/>
      <c r="J57491" s="158"/>
      <c r="N57491" s="158"/>
    </row>
    <row r="57492" spans="3:14" x14ac:dyDescent="0.2">
      <c r="C57492" s="158"/>
      <c r="F57492" s="158"/>
      <c r="I57492" s="158"/>
      <c r="J57492" s="158"/>
      <c r="N57492" s="158"/>
    </row>
    <row r="57493" spans="3:14" x14ac:dyDescent="0.2">
      <c r="C57493" s="158"/>
      <c r="F57493" s="158"/>
      <c r="I57493" s="158"/>
      <c r="J57493" s="158"/>
      <c r="N57493" s="158"/>
    </row>
    <row r="57494" spans="3:14" x14ac:dyDescent="0.2">
      <c r="C57494" s="158"/>
      <c r="F57494" s="158"/>
      <c r="I57494" s="158"/>
      <c r="J57494" s="158"/>
      <c r="N57494" s="158"/>
    </row>
    <row r="57495" spans="3:14" x14ac:dyDescent="0.2">
      <c r="C57495" s="158"/>
      <c r="F57495" s="158"/>
      <c r="I57495" s="158"/>
      <c r="J57495" s="158"/>
      <c r="N57495" s="158"/>
    </row>
    <row r="57496" spans="3:14" x14ac:dyDescent="0.2">
      <c r="C57496" s="158"/>
      <c r="F57496" s="158"/>
      <c r="I57496" s="158"/>
      <c r="J57496" s="158"/>
      <c r="N57496" s="158"/>
    </row>
    <row r="57497" spans="3:14" x14ac:dyDescent="0.2">
      <c r="C57497" s="158"/>
      <c r="F57497" s="158"/>
      <c r="I57497" s="158"/>
      <c r="J57497" s="158"/>
      <c r="N57497" s="158"/>
    </row>
    <row r="57498" spans="3:14" x14ac:dyDescent="0.2">
      <c r="C57498" s="158"/>
      <c r="F57498" s="158"/>
      <c r="I57498" s="158"/>
      <c r="J57498" s="158"/>
      <c r="N57498" s="158"/>
    </row>
    <row r="57499" spans="3:14" x14ac:dyDescent="0.2">
      <c r="C57499" s="158"/>
      <c r="F57499" s="158"/>
      <c r="I57499" s="158"/>
      <c r="J57499" s="158"/>
      <c r="N57499" s="158"/>
    </row>
    <row r="57500" spans="3:14" x14ac:dyDescent="0.2">
      <c r="C57500" s="158"/>
      <c r="F57500" s="158"/>
      <c r="I57500" s="158"/>
      <c r="J57500" s="158"/>
      <c r="N57500" s="158"/>
    </row>
    <row r="57501" spans="3:14" x14ac:dyDescent="0.2">
      <c r="C57501" s="158"/>
      <c r="F57501" s="158"/>
      <c r="I57501" s="158"/>
      <c r="J57501" s="158"/>
      <c r="N57501" s="158"/>
    </row>
    <row r="57502" spans="3:14" x14ac:dyDescent="0.2">
      <c r="C57502" s="158"/>
      <c r="F57502" s="158"/>
      <c r="I57502" s="158"/>
      <c r="J57502" s="158"/>
      <c r="N57502" s="158"/>
    </row>
    <row r="57503" spans="3:14" x14ac:dyDescent="0.2">
      <c r="C57503" s="158"/>
      <c r="F57503" s="158"/>
      <c r="I57503" s="158"/>
      <c r="J57503" s="158"/>
      <c r="N57503" s="158"/>
    </row>
    <row r="57504" spans="3:14" x14ac:dyDescent="0.2">
      <c r="C57504" s="158"/>
      <c r="F57504" s="158"/>
      <c r="I57504" s="158"/>
      <c r="J57504" s="158"/>
      <c r="N57504" s="158"/>
    </row>
    <row r="57505" spans="3:14" x14ac:dyDescent="0.2">
      <c r="C57505" s="158"/>
      <c r="F57505" s="158"/>
      <c r="I57505" s="158"/>
      <c r="J57505" s="158"/>
      <c r="N57505" s="158"/>
    </row>
    <row r="57506" spans="3:14" x14ac:dyDescent="0.2">
      <c r="C57506" s="158"/>
      <c r="F57506" s="158"/>
      <c r="I57506" s="158"/>
      <c r="J57506" s="158"/>
      <c r="N57506" s="158"/>
    </row>
    <row r="57507" spans="3:14" x14ac:dyDescent="0.2">
      <c r="C57507" s="158"/>
      <c r="F57507" s="158"/>
      <c r="I57507" s="158"/>
      <c r="J57507" s="158"/>
      <c r="N57507" s="158"/>
    </row>
    <row r="57508" spans="3:14" x14ac:dyDescent="0.2">
      <c r="C57508" s="158"/>
      <c r="F57508" s="158"/>
      <c r="I57508" s="158"/>
      <c r="J57508" s="158"/>
      <c r="N57508" s="158"/>
    </row>
    <row r="57509" spans="3:14" x14ac:dyDescent="0.2">
      <c r="C57509" s="158"/>
      <c r="F57509" s="158"/>
      <c r="I57509" s="158"/>
      <c r="J57509" s="158"/>
      <c r="N57509" s="158"/>
    </row>
    <row r="57510" spans="3:14" x14ac:dyDescent="0.2">
      <c r="C57510" s="158"/>
      <c r="F57510" s="158"/>
      <c r="I57510" s="158"/>
      <c r="J57510" s="158"/>
      <c r="N57510" s="158"/>
    </row>
    <row r="57511" spans="3:14" x14ac:dyDescent="0.2">
      <c r="C57511" s="158"/>
      <c r="F57511" s="158"/>
      <c r="I57511" s="158"/>
      <c r="J57511" s="158"/>
      <c r="N57511" s="158"/>
    </row>
    <row r="57512" spans="3:14" x14ac:dyDescent="0.2">
      <c r="C57512" s="158"/>
      <c r="F57512" s="158"/>
      <c r="I57512" s="158"/>
      <c r="J57512" s="158"/>
      <c r="N57512" s="158"/>
    </row>
    <row r="57513" spans="3:14" x14ac:dyDescent="0.2">
      <c r="C57513" s="158"/>
      <c r="F57513" s="158"/>
      <c r="I57513" s="158"/>
      <c r="J57513" s="158"/>
      <c r="N57513" s="158"/>
    </row>
    <row r="57514" spans="3:14" x14ac:dyDescent="0.2">
      <c r="C57514" s="158"/>
      <c r="F57514" s="158"/>
      <c r="I57514" s="158"/>
      <c r="J57514" s="158"/>
      <c r="N57514" s="158"/>
    </row>
    <row r="57515" spans="3:14" x14ac:dyDescent="0.2">
      <c r="C57515" s="158"/>
      <c r="F57515" s="158"/>
      <c r="I57515" s="158"/>
      <c r="J57515" s="158"/>
      <c r="N57515" s="158"/>
    </row>
    <row r="57516" spans="3:14" x14ac:dyDescent="0.2">
      <c r="C57516" s="158"/>
      <c r="F57516" s="158"/>
      <c r="I57516" s="158"/>
      <c r="J57516" s="158"/>
      <c r="N57516" s="158"/>
    </row>
    <row r="57517" spans="3:14" x14ac:dyDescent="0.2">
      <c r="C57517" s="158"/>
      <c r="F57517" s="158"/>
      <c r="I57517" s="158"/>
      <c r="J57517" s="158"/>
      <c r="N57517" s="158"/>
    </row>
    <row r="57518" spans="3:14" x14ac:dyDescent="0.2">
      <c r="C57518" s="158"/>
      <c r="F57518" s="158"/>
      <c r="I57518" s="158"/>
      <c r="J57518" s="158"/>
      <c r="N57518" s="158"/>
    </row>
    <row r="57519" spans="3:14" x14ac:dyDescent="0.2">
      <c r="C57519" s="158"/>
      <c r="F57519" s="158"/>
      <c r="I57519" s="158"/>
      <c r="J57519" s="158"/>
      <c r="N57519" s="158"/>
    </row>
    <row r="57520" spans="3:14" x14ac:dyDescent="0.2">
      <c r="C57520" s="158"/>
      <c r="F57520" s="158"/>
      <c r="I57520" s="158"/>
      <c r="J57520" s="158"/>
      <c r="N57520" s="158"/>
    </row>
    <row r="57521" spans="3:14" x14ac:dyDescent="0.2">
      <c r="C57521" s="158"/>
      <c r="F57521" s="158"/>
      <c r="I57521" s="158"/>
      <c r="J57521" s="158"/>
      <c r="N57521" s="158"/>
    </row>
    <row r="57522" spans="3:14" x14ac:dyDescent="0.2">
      <c r="C57522" s="158"/>
      <c r="F57522" s="158"/>
      <c r="I57522" s="158"/>
      <c r="J57522" s="158"/>
      <c r="N57522" s="158"/>
    </row>
    <row r="57523" spans="3:14" x14ac:dyDescent="0.2">
      <c r="C57523" s="158"/>
      <c r="F57523" s="158"/>
      <c r="I57523" s="158"/>
      <c r="J57523" s="158"/>
      <c r="N57523" s="158"/>
    </row>
    <row r="57524" spans="3:14" x14ac:dyDescent="0.2">
      <c r="C57524" s="158"/>
      <c r="F57524" s="158"/>
      <c r="I57524" s="158"/>
      <c r="J57524" s="158"/>
      <c r="N57524" s="158"/>
    </row>
    <row r="57525" spans="3:14" x14ac:dyDescent="0.2">
      <c r="C57525" s="158"/>
      <c r="F57525" s="158"/>
      <c r="I57525" s="158"/>
      <c r="J57525" s="158"/>
      <c r="N57525" s="158"/>
    </row>
    <row r="57526" spans="3:14" x14ac:dyDescent="0.2">
      <c r="C57526" s="158"/>
      <c r="F57526" s="158"/>
      <c r="I57526" s="158"/>
      <c r="J57526" s="158"/>
      <c r="N57526" s="158"/>
    </row>
    <row r="57527" spans="3:14" x14ac:dyDescent="0.2">
      <c r="C57527" s="158"/>
      <c r="F57527" s="158"/>
      <c r="I57527" s="158"/>
      <c r="J57527" s="158"/>
      <c r="N57527" s="158"/>
    </row>
    <row r="57528" spans="3:14" x14ac:dyDescent="0.2">
      <c r="C57528" s="158"/>
      <c r="F57528" s="158"/>
      <c r="I57528" s="158"/>
      <c r="J57528" s="158"/>
      <c r="N57528" s="158"/>
    </row>
    <row r="57529" spans="3:14" x14ac:dyDescent="0.2">
      <c r="C57529" s="158"/>
      <c r="F57529" s="158"/>
      <c r="I57529" s="158"/>
      <c r="J57529" s="158"/>
      <c r="N57529" s="158"/>
    </row>
    <row r="57530" spans="3:14" x14ac:dyDescent="0.2">
      <c r="C57530" s="158"/>
      <c r="F57530" s="158"/>
      <c r="I57530" s="158"/>
      <c r="J57530" s="158"/>
      <c r="N57530" s="158"/>
    </row>
    <row r="57531" spans="3:14" x14ac:dyDescent="0.2">
      <c r="C57531" s="158"/>
      <c r="F57531" s="158"/>
      <c r="I57531" s="158"/>
      <c r="J57531" s="158"/>
      <c r="N57531" s="158"/>
    </row>
    <row r="57532" spans="3:14" x14ac:dyDescent="0.2">
      <c r="C57532" s="158"/>
      <c r="F57532" s="158"/>
      <c r="I57532" s="158"/>
      <c r="J57532" s="158"/>
      <c r="N57532" s="158"/>
    </row>
    <row r="57533" spans="3:14" x14ac:dyDescent="0.2">
      <c r="C57533" s="158"/>
      <c r="F57533" s="158"/>
      <c r="I57533" s="158"/>
      <c r="J57533" s="158"/>
      <c r="N57533" s="158"/>
    </row>
    <row r="57534" spans="3:14" x14ac:dyDescent="0.2">
      <c r="C57534" s="158"/>
      <c r="F57534" s="158"/>
      <c r="I57534" s="158"/>
      <c r="J57534" s="158"/>
      <c r="N57534" s="158"/>
    </row>
    <row r="57535" spans="3:14" x14ac:dyDescent="0.2">
      <c r="C57535" s="158"/>
      <c r="F57535" s="158"/>
      <c r="I57535" s="158"/>
      <c r="J57535" s="158"/>
      <c r="N57535" s="158"/>
    </row>
    <row r="57536" spans="3:14" x14ac:dyDescent="0.2">
      <c r="C57536" s="158"/>
      <c r="F57536" s="158"/>
      <c r="I57536" s="158"/>
      <c r="J57536" s="158"/>
      <c r="N57536" s="158"/>
    </row>
    <row r="57537" spans="3:14" x14ac:dyDescent="0.2">
      <c r="C57537" s="158"/>
      <c r="F57537" s="158"/>
      <c r="I57537" s="158"/>
      <c r="J57537" s="158"/>
      <c r="N57537" s="158"/>
    </row>
    <row r="57538" spans="3:14" x14ac:dyDescent="0.2">
      <c r="C57538" s="158"/>
      <c r="F57538" s="158"/>
      <c r="I57538" s="158"/>
      <c r="J57538" s="158"/>
      <c r="N57538" s="158"/>
    </row>
    <row r="57539" spans="3:14" x14ac:dyDescent="0.2">
      <c r="C57539" s="158"/>
      <c r="F57539" s="158"/>
      <c r="I57539" s="158"/>
      <c r="J57539" s="158"/>
      <c r="N57539" s="158"/>
    </row>
    <row r="57540" spans="3:14" x14ac:dyDescent="0.2">
      <c r="C57540" s="158"/>
      <c r="F57540" s="158"/>
      <c r="I57540" s="158"/>
      <c r="J57540" s="158"/>
      <c r="N57540" s="158"/>
    </row>
    <row r="57541" spans="3:14" x14ac:dyDescent="0.2">
      <c r="C57541" s="158"/>
      <c r="F57541" s="158"/>
      <c r="I57541" s="158"/>
      <c r="J57541" s="158"/>
      <c r="N57541" s="158"/>
    </row>
    <row r="57542" spans="3:14" x14ac:dyDescent="0.2">
      <c r="C57542" s="158"/>
      <c r="F57542" s="158"/>
      <c r="I57542" s="158"/>
      <c r="J57542" s="158"/>
      <c r="N57542" s="158"/>
    </row>
    <row r="57543" spans="3:14" x14ac:dyDescent="0.2">
      <c r="C57543" s="158"/>
      <c r="F57543" s="158"/>
      <c r="I57543" s="158"/>
      <c r="J57543" s="158"/>
      <c r="N57543" s="158"/>
    </row>
    <row r="57544" spans="3:14" x14ac:dyDescent="0.2">
      <c r="C57544" s="158"/>
      <c r="F57544" s="158"/>
      <c r="I57544" s="158"/>
      <c r="J57544" s="158"/>
      <c r="N57544" s="158"/>
    </row>
    <row r="57545" spans="3:14" x14ac:dyDescent="0.2">
      <c r="C57545" s="158"/>
      <c r="F57545" s="158"/>
      <c r="I57545" s="158"/>
      <c r="J57545" s="158"/>
      <c r="N57545" s="158"/>
    </row>
    <row r="57546" spans="3:14" x14ac:dyDescent="0.2">
      <c r="C57546" s="158"/>
      <c r="F57546" s="158"/>
      <c r="I57546" s="158"/>
      <c r="J57546" s="158"/>
      <c r="N57546" s="158"/>
    </row>
    <row r="57547" spans="3:14" x14ac:dyDescent="0.2">
      <c r="C57547" s="158"/>
      <c r="F57547" s="158"/>
      <c r="I57547" s="158"/>
      <c r="J57547" s="158"/>
      <c r="N57547" s="158"/>
    </row>
    <row r="57548" spans="3:14" x14ac:dyDescent="0.2">
      <c r="C57548" s="158"/>
      <c r="F57548" s="158"/>
      <c r="I57548" s="158"/>
      <c r="J57548" s="158"/>
      <c r="N57548" s="158"/>
    </row>
    <row r="57549" spans="3:14" x14ac:dyDescent="0.2">
      <c r="C57549" s="158"/>
      <c r="F57549" s="158"/>
      <c r="I57549" s="158"/>
      <c r="J57549" s="158"/>
      <c r="N57549" s="158"/>
    </row>
    <row r="57550" spans="3:14" x14ac:dyDescent="0.2">
      <c r="C57550" s="158"/>
      <c r="F57550" s="158"/>
      <c r="I57550" s="158"/>
      <c r="J57550" s="158"/>
      <c r="N57550" s="158"/>
    </row>
    <row r="57551" spans="3:14" x14ac:dyDescent="0.2">
      <c r="C57551" s="158"/>
      <c r="F57551" s="158"/>
      <c r="I57551" s="158"/>
      <c r="J57551" s="158"/>
      <c r="N57551" s="158"/>
    </row>
    <row r="57552" spans="3:14" x14ac:dyDescent="0.2">
      <c r="C57552" s="158"/>
      <c r="F57552" s="158"/>
      <c r="I57552" s="158"/>
      <c r="J57552" s="158"/>
      <c r="N57552" s="158"/>
    </row>
    <row r="57553" spans="3:14" x14ac:dyDescent="0.2">
      <c r="C57553" s="158"/>
      <c r="F57553" s="158"/>
      <c r="I57553" s="158"/>
      <c r="J57553" s="158"/>
      <c r="N57553" s="158"/>
    </row>
    <row r="57554" spans="3:14" x14ac:dyDescent="0.2">
      <c r="C57554" s="158"/>
      <c r="F57554" s="158"/>
      <c r="I57554" s="158"/>
      <c r="J57554" s="158"/>
      <c r="N57554" s="158"/>
    </row>
    <row r="57555" spans="3:14" x14ac:dyDescent="0.2">
      <c r="C57555" s="158"/>
      <c r="F57555" s="158"/>
      <c r="I57555" s="158"/>
      <c r="J57555" s="158"/>
      <c r="N57555" s="158"/>
    </row>
    <row r="57556" spans="3:14" x14ac:dyDescent="0.2">
      <c r="C57556" s="158"/>
      <c r="F57556" s="158"/>
      <c r="I57556" s="158"/>
      <c r="J57556" s="158"/>
      <c r="N57556" s="158"/>
    </row>
    <row r="57557" spans="3:14" x14ac:dyDescent="0.2">
      <c r="C57557" s="158"/>
      <c r="F57557" s="158"/>
      <c r="I57557" s="158"/>
      <c r="J57557" s="158"/>
      <c r="N57557" s="158"/>
    </row>
    <row r="57558" spans="3:14" x14ac:dyDescent="0.2">
      <c r="C57558" s="158"/>
      <c r="F57558" s="158"/>
      <c r="I57558" s="158"/>
      <c r="J57558" s="158"/>
      <c r="N57558" s="158"/>
    </row>
    <row r="57559" spans="3:14" x14ac:dyDescent="0.2">
      <c r="C57559" s="158"/>
      <c r="F57559" s="158"/>
      <c r="I57559" s="158"/>
      <c r="J57559" s="158"/>
      <c r="N57559" s="158"/>
    </row>
    <row r="57560" spans="3:14" x14ac:dyDescent="0.2">
      <c r="C57560" s="158"/>
      <c r="F57560" s="158"/>
      <c r="I57560" s="158"/>
      <c r="J57560" s="158"/>
      <c r="N57560" s="158"/>
    </row>
    <row r="57561" spans="3:14" x14ac:dyDescent="0.2">
      <c r="C57561" s="158"/>
      <c r="F57561" s="158"/>
      <c r="I57561" s="158"/>
      <c r="J57561" s="158"/>
      <c r="N57561" s="158"/>
    </row>
    <row r="57562" spans="3:14" x14ac:dyDescent="0.2">
      <c r="C57562" s="158"/>
      <c r="F57562" s="158"/>
      <c r="I57562" s="158"/>
      <c r="J57562" s="158"/>
      <c r="N57562" s="158"/>
    </row>
    <row r="57563" spans="3:14" x14ac:dyDescent="0.2">
      <c r="C57563" s="158"/>
      <c r="F57563" s="158"/>
      <c r="I57563" s="158"/>
      <c r="J57563" s="158"/>
      <c r="N57563" s="158"/>
    </row>
    <row r="57564" spans="3:14" x14ac:dyDescent="0.2">
      <c r="C57564" s="158"/>
      <c r="F57564" s="158"/>
      <c r="I57564" s="158"/>
      <c r="J57564" s="158"/>
      <c r="N57564" s="158"/>
    </row>
    <row r="57565" spans="3:14" x14ac:dyDescent="0.2">
      <c r="C57565" s="158"/>
      <c r="F57565" s="158"/>
      <c r="I57565" s="158"/>
      <c r="J57565" s="158"/>
      <c r="N57565" s="158"/>
    </row>
    <row r="57566" spans="3:14" x14ac:dyDescent="0.2">
      <c r="C57566" s="158"/>
      <c r="F57566" s="158"/>
      <c r="I57566" s="158"/>
      <c r="J57566" s="158"/>
      <c r="N57566" s="158"/>
    </row>
    <row r="57567" spans="3:14" x14ac:dyDescent="0.2">
      <c r="C57567" s="158"/>
      <c r="F57567" s="158"/>
      <c r="I57567" s="158"/>
      <c r="J57567" s="158"/>
      <c r="N57567" s="158"/>
    </row>
    <row r="57568" spans="3:14" x14ac:dyDescent="0.2">
      <c r="C57568" s="158"/>
      <c r="F57568" s="158"/>
      <c r="I57568" s="158"/>
      <c r="J57568" s="158"/>
      <c r="N57568" s="158"/>
    </row>
    <row r="57569" spans="3:14" x14ac:dyDescent="0.2">
      <c r="C57569" s="158"/>
      <c r="F57569" s="158"/>
      <c r="I57569" s="158"/>
      <c r="J57569" s="158"/>
      <c r="N57569" s="158"/>
    </row>
    <row r="57570" spans="3:14" x14ac:dyDescent="0.2">
      <c r="C57570" s="158"/>
      <c r="F57570" s="158"/>
      <c r="I57570" s="158"/>
      <c r="J57570" s="158"/>
      <c r="N57570" s="158"/>
    </row>
    <row r="57571" spans="3:14" x14ac:dyDescent="0.2">
      <c r="C57571" s="158"/>
      <c r="F57571" s="158"/>
      <c r="I57571" s="158"/>
      <c r="J57571" s="158"/>
      <c r="N57571" s="158"/>
    </row>
    <row r="57572" spans="3:14" x14ac:dyDescent="0.2">
      <c r="C57572" s="158"/>
      <c r="F57572" s="158"/>
      <c r="I57572" s="158"/>
      <c r="J57572" s="158"/>
      <c r="N57572" s="158"/>
    </row>
    <row r="57573" spans="3:14" x14ac:dyDescent="0.2">
      <c r="C57573" s="158"/>
      <c r="F57573" s="158"/>
      <c r="I57573" s="158"/>
      <c r="J57573" s="158"/>
      <c r="N57573" s="158"/>
    </row>
    <row r="57574" spans="3:14" x14ac:dyDescent="0.2">
      <c r="C57574" s="158"/>
      <c r="F57574" s="158"/>
      <c r="I57574" s="158"/>
      <c r="J57574" s="158"/>
      <c r="N57574" s="158"/>
    </row>
    <row r="57575" spans="3:14" x14ac:dyDescent="0.2">
      <c r="C57575" s="158"/>
      <c r="F57575" s="158"/>
      <c r="I57575" s="158"/>
      <c r="J57575" s="158"/>
      <c r="N57575" s="158"/>
    </row>
    <row r="57576" spans="3:14" x14ac:dyDescent="0.2">
      <c r="C57576" s="158"/>
      <c r="F57576" s="158"/>
      <c r="I57576" s="158"/>
      <c r="J57576" s="158"/>
      <c r="N57576" s="158"/>
    </row>
    <row r="57577" spans="3:14" x14ac:dyDescent="0.2">
      <c r="C57577" s="158"/>
      <c r="F57577" s="158"/>
      <c r="I57577" s="158"/>
      <c r="J57577" s="158"/>
      <c r="N57577" s="158"/>
    </row>
    <row r="57578" spans="3:14" x14ac:dyDescent="0.2">
      <c r="C57578" s="158"/>
      <c r="F57578" s="158"/>
      <c r="I57578" s="158"/>
      <c r="J57578" s="158"/>
      <c r="N57578" s="158"/>
    </row>
    <row r="57579" spans="3:14" x14ac:dyDescent="0.2">
      <c r="C57579" s="158"/>
      <c r="F57579" s="158"/>
      <c r="I57579" s="158"/>
      <c r="J57579" s="158"/>
      <c r="N57579" s="158"/>
    </row>
    <row r="57580" spans="3:14" x14ac:dyDescent="0.2">
      <c r="C57580" s="158"/>
      <c r="F57580" s="158"/>
      <c r="I57580" s="158"/>
      <c r="J57580" s="158"/>
      <c r="N57580" s="158"/>
    </row>
    <row r="57581" spans="3:14" x14ac:dyDescent="0.2">
      <c r="C57581" s="158"/>
      <c r="F57581" s="158"/>
      <c r="I57581" s="158"/>
      <c r="J57581" s="158"/>
      <c r="N57581" s="158"/>
    </row>
    <row r="57582" spans="3:14" x14ac:dyDescent="0.2">
      <c r="C57582" s="158"/>
      <c r="F57582" s="158"/>
      <c r="I57582" s="158"/>
      <c r="J57582" s="158"/>
      <c r="N57582" s="158"/>
    </row>
    <row r="57583" spans="3:14" x14ac:dyDescent="0.2">
      <c r="C57583" s="158"/>
      <c r="F57583" s="158"/>
      <c r="I57583" s="158"/>
      <c r="J57583" s="158"/>
      <c r="N57583" s="158"/>
    </row>
    <row r="57584" spans="3:14" x14ac:dyDescent="0.2">
      <c r="C57584" s="158"/>
      <c r="F57584" s="158"/>
      <c r="I57584" s="158"/>
      <c r="J57584" s="158"/>
      <c r="N57584" s="158"/>
    </row>
    <row r="57585" spans="3:14" x14ac:dyDescent="0.2">
      <c r="C57585" s="158"/>
      <c r="F57585" s="158"/>
      <c r="I57585" s="158"/>
      <c r="J57585" s="158"/>
      <c r="N57585" s="158"/>
    </row>
    <row r="57586" spans="3:14" x14ac:dyDescent="0.2">
      <c r="C57586" s="158"/>
      <c r="F57586" s="158"/>
      <c r="I57586" s="158"/>
      <c r="J57586" s="158"/>
      <c r="N57586" s="158"/>
    </row>
    <row r="57587" spans="3:14" x14ac:dyDescent="0.2">
      <c r="C57587" s="158"/>
      <c r="F57587" s="158"/>
      <c r="I57587" s="158"/>
      <c r="J57587" s="158"/>
      <c r="N57587" s="158"/>
    </row>
    <row r="57588" spans="3:14" x14ac:dyDescent="0.2">
      <c r="C57588" s="158"/>
      <c r="F57588" s="158"/>
      <c r="I57588" s="158"/>
      <c r="J57588" s="158"/>
      <c r="N57588" s="158"/>
    </row>
    <row r="57589" spans="3:14" x14ac:dyDescent="0.2">
      <c r="C57589" s="158"/>
      <c r="F57589" s="158"/>
      <c r="I57589" s="158"/>
      <c r="J57589" s="158"/>
      <c r="N57589" s="158"/>
    </row>
    <row r="57590" spans="3:14" x14ac:dyDescent="0.2">
      <c r="C57590" s="158"/>
      <c r="F57590" s="158"/>
      <c r="I57590" s="158"/>
      <c r="J57590" s="158"/>
      <c r="N57590" s="158"/>
    </row>
    <row r="57591" spans="3:14" x14ac:dyDescent="0.2">
      <c r="C57591" s="158"/>
      <c r="F57591" s="158"/>
      <c r="I57591" s="158"/>
      <c r="J57591" s="158"/>
      <c r="N57591" s="158"/>
    </row>
    <row r="57592" spans="3:14" x14ac:dyDescent="0.2">
      <c r="C57592" s="158"/>
      <c r="F57592" s="158"/>
      <c r="I57592" s="158"/>
      <c r="J57592" s="158"/>
      <c r="N57592" s="158"/>
    </row>
    <row r="57593" spans="3:14" x14ac:dyDescent="0.2">
      <c r="C57593" s="158"/>
      <c r="F57593" s="158"/>
      <c r="I57593" s="158"/>
      <c r="J57593" s="158"/>
      <c r="N57593" s="158"/>
    </row>
    <row r="57594" spans="3:14" x14ac:dyDescent="0.2">
      <c r="C57594" s="158"/>
      <c r="F57594" s="158"/>
      <c r="I57594" s="158"/>
      <c r="J57594" s="158"/>
      <c r="N57594" s="158"/>
    </row>
    <row r="57595" spans="3:14" x14ac:dyDescent="0.2">
      <c r="C57595" s="158"/>
      <c r="F57595" s="158"/>
      <c r="I57595" s="158"/>
      <c r="J57595" s="158"/>
      <c r="N57595" s="158"/>
    </row>
    <row r="57596" spans="3:14" x14ac:dyDescent="0.2">
      <c r="C57596" s="158"/>
      <c r="F57596" s="158"/>
      <c r="I57596" s="158"/>
      <c r="J57596" s="158"/>
      <c r="N57596" s="158"/>
    </row>
    <row r="57597" spans="3:14" x14ac:dyDescent="0.2">
      <c r="C57597" s="158"/>
      <c r="F57597" s="158"/>
      <c r="I57597" s="158"/>
      <c r="J57597" s="158"/>
      <c r="N57597" s="158"/>
    </row>
    <row r="57598" spans="3:14" x14ac:dyDescent="0.2">
      <c r="C57598" s="158"/>
      <c r="F57598" s="158"/>
      <c r="I57598" s="158"/>
      <c r="J57598" s="158"/>
      <c r="N57598" s="158"/>
    </row>
    <row r="57599" spans="3:14" x14ac:dyDescent="0.2">
      <c r="C57599" s="158"/>
      <c r="F57599" s="158"/>
      <c r="I57599" s="158"/>
      <c r="J57599" s="158"/>
      <c r="N57599" s="158"/>
    </row>
    <row r="57600" spans="3:14" x14ac:dyDescent="0.2">
      <c r="C57600" s="158"/>
      <c r="F57600" s="158"/>
      <c r="I57600" s="158"/>
      <c r="J57600" s="158"/>
      <c r="N57600" s="158"/>
    </row>
    <row r="57601" spans="3:14" x14ac:dyDescent="0.2">
      <c r="C57601" s="158"/>
      <c r="F57601" s="158"/>
      <c r="I57601" s="158"/>
      <c r="J57601" s="158"/>
      <c r="N57601" s="158"/>
    </row>
    <row r="57602" spans="3:14" x14ac:dyDescent="0.2">
      <c r="C57602" s="158"/>
      <c r="F57602" s="158"/>
      <c r="I57602" s="158"/>
      <c r="J57602" s="158"/>
      <c r="N57602" s="158"/>
    </row>
    <row r="57603" spans="3:14" x14ac:dyDescent="0.2">
      <c r="C57603" s="158"/>
      <c r="F57603" s="158"/>
      <c r="I57603" s="158"/>
      <c r="J57603" s="158"/>
      <c r="N57603" s="158"/>
    </row>
    <row r="57604" spans="3:14" x14ac:dyDescent="0.2">
      <c r="C57604" s="158"/>
      <c r="F57604" s="158"/>
      <c r="I57604" s="158"/>
      <c r="J57604" s="158"/>
      <c r="N57604" s="158"/>
    </row>
    <row r="57605" spans="3:14" x14ac:dyDescent="0.2">
      <c r="C57605" s="158"/>
      <c r="F57605" s="158"/>
      <c r="I57605" s="158"/>
      <c r="J57605" s="158"/>
      <c r="N57605" s="158"/>
    </row>
    <row r="57606" spans="3:14" x14ac:dyDescent="0.2">
      <c r="C57606" s="158"/>
      <c r="F57606" s="158"/>
      <c r="I57606" s="158"/>
      <c r="J57606" s="158"/>
      <c r="N57606" s="158"/>
    </row>
    <row r="57607" spans="3:14" x14ac:dyDescent="0.2">
      <c r="C57607" s="158"/>
      <c r="F57607" s="158"/>
      <c r="I57607" s="158"/>
      <c r="J57607" s="158"/>
      <c r="N57607" s="158"/>
    </row>
    <row r="57608" spans="3:14" x14ac:dyDescent="0.2">
      <c r="C57608" s="158"/>
      <c r="F57608" s="158"/>
      <c r="I57608" s="158"/>
      <c r="J57608" s="158"/>
      <c r="N57608" s="158"/>
    </row>
    <row r="57609" spans="3:14" x14ac:dyDescent="0.2">
      <c r="C57609" s="158"/>
      <c r="F57609" s="158"/>
      <c r="I57609" s="158"/>
      <c r="J57609" s="158"/>
      <c r="N57609" s="158"/>
    </row>
    <row r="57610" spans="3:14" x14ac:dyDescent="0.2">
      <c r="C57610" s="158"/>
      <c r="F57610" s="158"/>
      <c r="I57610" s="158"/>
      <c r="J57610" s="158"/>
      <c r="N57610" s="158"/>
    </row>
    <row r="57611" spans="3:14" x14ac:dyDescent="0.2">
      <c r="C57611" s="158"/>
      <c r="F57611" s="158"/>
      <c r="I57611" s="158"/>
      <c r="J57611" s="158"/>
      <c r="N57611" s="158"/>
    </row>
    <row r="57612" spans="3:14" x14ac:dyDescent="0.2">
      <c r="C57612" s="158"/>
      <c r="F57612" s="158"/>
      <c r="I57612" s="158"/>
      <c r="J57612" s="158"/>
      <c r="N57612" s="158"/>
    </row>
    <row r="57613" spans="3:14" x14ac:dyDescent="0.2">
      <c r="C57613" s="158"/>
      <c r="F57613" s="158"/>
      <c r="I57613" s="158"/>
      <c r="J57613" s="158"/>
      <c r="N57613" s="158"/>
    </row>
    <row r="57614" spans="3:14" x14ac:dyDescent="0.2">
      <c r="C57614" s="158"/>
      <c r="F57614" s="158"/>
      <c r="I57614" s="158"/>
      <c r="J57614" s="158"/>
      <c r="N57614" s="158"/>
    </row>
    <row r="57615" spans="3:14" x14ac:dyDescent="0.2">
      <c r="C57615" s="158"/>
      <c r="F57615" s="158"/>
      <c r="I57615" s="158"/>
      <c r="J57615" s="158"/>
      <c r="N57615" s="158"/>
    </row>
    <row r="57616" spans="3:14" x14ac:dyDescent="0.2">
      <c r="C57616" s="158"/>
      <c r="F57616" s="158"/>
      <c r="I57616" s="158"/>
      <c r="J57616" s="158"/>
      <c r="N57616" s="158"/>
    </row>
    <row r="57617" spans="3:14" x14ac:dyDescent="0.2">
      <c r="C57617" s="158"/>
      <c r="F57617" s="158"/>
      <c r="I57617" s="158"/>
      <c r="J57617" s="158"/>
      <c r="N57617" s="158"/>
    </row>
    <row r="57618" spans="3:14" x14ac:dyDescent="0.2">
      <c r="C57618" s="158"/>
      <c r="F57618" s="158"/>
      <c r="I57618" s="158"/>
      <c r="J57618" s="158"/>
      <c r="N57618" s="158"/>
    </row>
    <row r="57619" spans="3:14" x14ac:dyDescent="0.2">
      <c r="C57619" s="158"/>
      <c r="F57619" s="158"/>
      <c r="I57619" s="158"/>
      <c r="J57619" s="158"/>
      <c r="N57619" s="158"/>
    </row>
    <row r="57620" spans="3:14" x14ac:dyDescent="0.2">
      <c r="C57620" s="158"/>
      <c r="F57620" s="158"/>
      <c r="I57620" s="158"/>
      <c r="J57620" s="158"/>
      <c r="N57620" s="158"/>
    </row>
    <row r="57621" spans="3:14" x14ac:dyDescent="0.2">
      <c r="C57621" s="158"/>
      <c r="F57621" s="158"/>
      <c r="I57621" s="158"/>
      <c r="J57621" s="158"/>
      <c r="N57621" s="158"/>
    </row>
    <row r="57622" spans="3:14" x14ac:dyDescent="0.2">
      <c r="C57622" s="158"/>
      <c r="F57622" s="158"/>
      <c r="I57622" s="158"/>
      <c r="J57622" s="158"/>
      <c r="N57622" s="158"/>
    </row>
    <row r="57623" spans="3:14" x14ac:dyDescent="0.2">
      <c r="C57623" s="158"/>
      <c r="F57623" s="158"/>
      <c r="I57623" s="158"/>
      <c r="J57623" s="158"/>
      <c r="N57623" s="158"/>
    </row>
    <row r="57624" spans="3:14" x14ac:dyDescent="0.2">
      <c r="C57624" s="158"/>
      <c r="F57624" s="158"/>
      <c r="I57624" s="158"/>
      <c r="J57624" s="158"/>
      <c r="N57624" s="158"/>
    </row>
    <row r="57625" spans="3:14" x14ac:dyDescent="0.2">
      <c r="C57625" s="158"/>
      <c r="F57625" s="158"/>
      <c r="I57625" s="158"/>
      <c r="J57625" s="158"/>
      <c r="N57625" s="158"/>
    </row>
    <row r="57626" spans="3:14" x14ac:dyDescent="0.2">
      <c r="C57626" s="158"/>
      <c r="F57626" s="158"/>
      <c r="I57626" s="158"/>
      <c r="J57626" s="158"/>
      <c r="N57626" s="158"/>
    </row>
    <row r="57627" spans="3:14" x14ac:dyDescent="0.2">
      <c r="C57627" s="158"/>
      <c r="F57627" s="158"/>
      <c r="I57627" s="158"/>
      <c r="J57627" s="158"/>
      <c r="N57627" s="158"/>
    </row>
    <row r="57628" spans="3:14" x14ac:dyDescent="0.2">
      <c r="C57628" s="158"/>
      <c r="F57628" s="158"/>
      <c r="I57628" s="158"/>
      <c r="J57628" s="158"/>
      <c r="N57628" s="158"/>
    </row>
    <row r="57629" spans="3:14" x14ac:dyDescent="0.2">
      <c r="C57629" s="158"/>
      <c r="F57629" s="158"/>
      <c r="I57629" s="158"/>
      <c r="J57629" s="158"/>
      <c r="N57629" s="158"/>
    </row>
    <row r="57630" spans="3:14" x14ac:dyDescent="0.2">
      <c r="C57630" s="158"/>
      <c r="F57630" s="158"/>
      <c r="I57630" s="158"/>
      <c r="J57630" s="158"/>
      <c r="N57630" s="158"/>
    </row>
    <row r="57631" spans="3:14" x14ac:dyDescent="0.2">
      <c r="C57631" s="158"/>
      <c r="F57631" s="158"/>
      <c r="I57631" s="158"/>
      <c r="J57631" s="158"/>
      <c r="N57631" s="158"/>
    </row>
    <row r="57632" spans="3:14" x14ac:dyDescent="0.2">
      <c r="C57632" s="158"/>
      <c r="F57632" s="158"/>
      <c r="I57632" s="158"/>
      <c r="J57632" s="158"/>
      <c r="N57632" s="158"/>
    </row>
    <row r="57633" spans="3:14" x14ac:dyDescent="0.2">
      <c r="C57633" s="158"/>
      <c r="F57633" s="158"/>
      <c r="I57633" s="158"/>
      <c r="J57633" s="158"/>
      <c r="N57633" s="158"/>
    </row>
    <row r="57634" spans="3:14" x14ac:dyDescent="0.2">
      <c r="C57634" s="158"/>
      <c r="F57634" s="158"/>
      <c r="I57634" s="158"/>
      <c r="J57634" s="158"/>
      <c r="N57634" s="158"/>
    </row>
    <row r="57635" spans="3:14" x14ac:dyDescent="0.2">
      <c r="C57635" s="158"/>
      <c r="F57635" s="158"/>
      <c r="I57635" s="158"/>
      <c r="J57635" s="158"/>
      <c r="N57635" s="158"/>
    </row>
    <row r="57636" spans="3:14" x14ac:dyDescent="0.2">
      <c r="C57636" s="158"/>
      <c r="F57636" s="158"/>
      <c r="I57636" s="158"/>
      <c r="J57636" s="158"/>
      <c r="N57636" s="158"/>
    </row>
    <row r="57637" spans="3:14" x14ac:dyDescent="0.2">
      <c r="C57637" s="158"/>
      <c r="F57637" s="158"/>
      <c r="I57637" s="158"/>
      <c r="J57637" s="158"/>
      <c r="N57637" s="158"/>
    </row>
    <row r="57638" spans="3:14" x14ac:dyDescent="0.2">
      <c r="C57638" s="158"/>
      <c r="F57638" s="158"/>
      <c r="I57638" s="158"/>
      <c r="J57638" s="158"/>
      <c r="N57638" s="158"/>
    </row>
    <row r="57639" spans="3:14" x14ac:dyDescent="0.2">
      <c r="C57639" s="158"/>
      <c r="F57639" s="158"/>
      <c r="I57639" s="158"/>
      <c r="J57639" s="158"/>
      <c r="N57639" s="158"/>
    </row>
    <row r="57640" spans="3:14" x14ac:dyDescent="0.2">
      <c r="C57640" s="158"/>
      <c r="F57640" s="158"/>
      <c r="I57640" s="158"/>
      <c r="J57640" s="158"/>
      <c r="N57640" s="158"/>
    </row>
    <row r="57641" spans="3:14" x14ac:dyDescent="0.2">
      <c r="C57641" s="158"/>
      <c r="F57641" s="158"/>
      <c r="I57641" s="158"/>
      <c r="J57641" s="158"/>
      <c r="N57641" s="158"/>
    </row>
    <row r="57642" spans="3:14" x14ac:dyDescent="0.2">
      <c r="C57642" s="158"/>
      <c r="F57642" s="158"/>
      <c r="I57642" s="158"/>
      <c r="J57642" s="158"/>
      <c r="N57642" s="158"/>
    </row>
    <row r="57643" spans="3:14" x14ac:dyDescent="0.2">
      <c r="C57643" s="158"/>
      <c r="F57643" s="158"/>
      <c r="I57643" s="158"/>
      <c r="J57643" s="158"/>
      <c r="N57643" s="158"/>
    </row>
    <row r="57644" spans="3:14" x14ac:dyDescent="0.2">
      <c r="C57644" s="158"/>
      <c r="F57644" s="158"/>
      <c r="I57644" s="158"/>
      <c r="J57644" s="158"/>
      <c r="N57644" s="158"/>
    </row>
    <row r="57645" spans="3:14" x14ac:dyDescent="0.2">
      <c r="C57645" s="158"/>
      <c r="F57645" s="158"/>
      <c r="I57645" s="158"/>
      <c r="J57645" s="158"/>
      <c r="N57645" s="158"/>
    </row>
    <row r="57646" spans="3:14" x14ac:dyDescent="0.2">
      <c r="C57646" s="158"/>
      <c r="F57646" s="158"/>
      <c r="I57646" s="158"/>
      <c r="J57646" s="158"/>
      <c r="N57646" s="158"/>
    </row>
    <row r="57647" spans="3:14" x14ac:dyDescent="0.2">
      <c r="C57647" s="158"/>
      <c r="F57647" s="158"/>
      <c r="I57647" s="158"/>
      <c r="J57647" s="158"/>
      <c r="N57647" s="158"/>
    </row>
    <row r="57648" spans="3:14" x14ac:dyDescent="0.2">
      <c r="C57648" s="158"/>
      <c r="F57648" s="158"/>
      <c r="I57648" s="158"/>
      <c r="J57648" s="158"/>
      <c r="N57648" s="158"/>
    </row>
    <row r="57649" spans="3:14" x14ac:dyDescent="0.2">
      <c r="C57649" s="158"/>
      <c r="F57649" s="158"/>
      <c r="I57649" s="158"/>
      <c r="J57649" s="158"/>
      <c r="N57649" s="158"/>
    </row>
    <row r="57650" spans="3:14" x14ac:dyDescent="0.2">
      <c r="C57650" s="158"/>
      <c r="F57650" s="158"/>
      <c r="I57650" s="158"/>
      <c r="J57650" s="158"/>
      <c r="N57650" s="158"/>
    </row>
    <row r="57651" spans="3:14" x14ac:dyDescent="0.2">
      <c r="C57651" s="158"/>
      <c r="F57651" s="158"/>
      <c r="I57651" s="158"/>
      <c r="J57651" s="158"/>
      <c r="N57651" s="158"/>
    </row>
    <row r="57652" spans="3:14" x14ac:dyDescent="0.2">
      <c r="C57652" s="158"/>
      <c r="F57652" s="158"/>
      <c r="I57652" s="158"/>
      <c r="J57652" s="158"/>
      <c r="N57652" s="158"/>
    </row>
    <row r="57653" spans="3:14" x14ac:dyDescent="0.2">
      <c r="C57653" s="158"/>
      <c r="F57653" s="158"/>
      <c r="I57653" s="158"/>
      <c r="J57653" s="158"/>
      <c r="N57653" s="158"/>
    </row>
    <row r="57654" spans="3:14" x14ac:dyDescent="0.2">
      <c r="C57654" s="158"/>
      <c r="F57654" s="158"/>
      <c r="I57654" s="158"/>
      <c r="J57654" s="158"/>
      <c r="N57654" s="158"/>
    </row>
    <row r="57655" spans="3:14" x14ac:dyDescent="0.2">
      <c r="C57655" s="158"/>
      <c r="F57655" s="158"/>
      <c r="I57655" s="158"/>
      <c r="J57655" s="158"/>
      <c r="N57655" s="158"/>
    </row>
    <row r="57656" spans="3:14" x14ac:dyDescent="0.2">
      <c r="C57656" s="158"/>
      <c r="F57656" s="158"/>
      <c r="I57656" s="158"/>
      <c r="J57656" s="158"/>
      <c r="N57656" s="158"/>
    </row>
    <row r="57657" spans="3:14" x14ac:dyDescent="0.2">
      <c r="C57657" s="158"/>
      <c r="F57657" s="158"/>
      <c r="I57657" s="158"/>
      <c r="J57657" s="158"/>
      <c r="N57657" s="158"/>
    </row>
    <row r="57658" spans="3:14" x14ac:dyDescent="0.2">
      <c r="C57658" s="158"/>
      <c r="F57658" s="158"/>
      <c r="I57658" s="158"/>
      <c r="J57658" s="158"/>
      <c r="N57658" s="158"/>
    </row>
    <row r="57659" spans="3:14" x14ac:dyDescent="0.2">
      <c r="C57659" s="158"/>
      <c r="F57659" s="158"/>
      <c r="I57659" s="158"/>
      <c r="J57659" s="158"/>
      <c r="N57659" s="158"/>
    </row>
    <row r="57660" spans="3:14" x14ac:dyDescent="0.2">
      <c r="C57660" s="158"/>
      <c r="F57660" s="158"/>
      <c r="I57660" s="158"/>
      <c r="J57660" s="158"/>
      <c r="N57660" s="158"/>
    </row>
    <row r="57661" spans="3:14" x14ac:dyDescent="0.2">
      <c r="C57661" s="158"/>
      <c r="F57661" s="158"/>
      <c r="I57661" s="158"/>
      <c r="J57661" s="158"/>
      <c r="N57661" s="158"/>
    </row>
    <row r="57662" spans="3:14" x14ac:dyDescent="0.2">
      <c r="C57662" s="158"/>
      <c r="F57662" s="158"/>
      <c r="I57662" s="158"/>
      <c r="J57662" s="158"/>
      <c r="N57662" s="158"/>
    </row>
    <row r="57663" spans="3:14" x14ac:dyDescent="0.2">
      <c r="C57663" s="158"/>
      <c r="F57663" s="158"/>
      <c r="I57663" s="158"/>
      <c r="J57663" s="158"/>
      <c r="N57663" s="158"/>
    </row>
    <row r="57664" spans="3:14" x14ac:dyDescent="0.2">
      <c r="C57664" s="158"/>
      <c r="F57664" s="158"/>
      <c r="I57664" s="158"/>
      <c r="J57664" s="158"/>
      <c r="N57664" s="158"/>
    </row>
    <row r="57665" spans="3:14" x14ac:dyDescent="0.2">
      <c r="C57665" s="158"/>
      <c r="F57665" s="158"/>
      <c r="I57665" s="158"/>
      <c r="J57665" s="158"/>
      <c r="N57665" s="158"/>
    </row>
    <row r="57666" spans="3:14" x14ac:dyDescent="0.2">
      <c r="C57666" s="158"/>
      <c r="F57666" s="158"/>
      <c r="I57666" s="158"/>
      <c r="J57666" s="158"/>
      <c r="N57666" s="158"/>
    </row>
    <row r="57667" spans="3:14" x14ac:dyDescent="0.2">
      <c r="C57667" s="158"/>
      <c r="F57667" s="158"/>
      <c r="I57667" s="158"/>
      <c r="J57667" s="158"/>
      <c r="N57667" s="158"/>
    </row>
    <row r="57668" spans="3:14" x14ac:dyDescent="0.2">
      <c r="C57668" s="158"/>
      <c r="F57668" s="158"/>
      <c r="I57668" s="158"/>
      <c r="J57668" s="158"/>
      <c r="N57668" s="158"/>
    </row>
    <row r="57669" spans="3:14" x14ac:dyDescent="0.2">
      <c r="C57669" s="158"/>
      <c r="F57669" s="158"/>
      <c r="I57669" s="158"/>
      <c r="J57669" s="158"/>
      <c r="N57669" s="158"/>
    </row>
    <row r="57670" spans="3:14" x14ac:dyDescent="0.2">
      <c r="C57670" s="158"/>
      <c r="F57670" s="158"/>
      <c r="I57670" s="158"/>
      <c r="J57670" s="158"/>
      <c r="N57670" s="158"/>
    </row>
    <row r="57671" spans="3:14" x14ac:dyDescent="0.2">
      <c r="C57671" s="158"/>
      <c r="F57671" s="158"/>
      <c r="I57671" s="158"/>
      <c r="J57671" s="158"/>
      <c r="N57671" s="158"/>
    </row>
    <row r="57672" spans="3:14" x14ac:dyDescent="0.2">
      <c r="C57672" s="158"/>
      <c r="F57672" s="158"/>
      <c r="I57672" s="158"/>
      <c r="J57672" s="158"/>
      <c r="N57672" s="158"/>
    </row>
    <row r="57673" spans="3:14" x14ac:dyDescent="0.2">
      <c r="C57673" s="158"/>
      <c r="F57673" s="158"/>
      <c r="I57673" s="158"/>
      <c r="J57673" s="158"/>
      <c r="N57673" s="158"/>
    </row>
    <row r="57674" spans="3:14" x14ac:dyDescent="0.2">
      <c r="C57674" s="158"/>
      <c r="F57674" s="158"/>
      <c r="I57674" s="158"/>
      <c r="J57674" s="158"/>
      <c r="N57674" s="158"/>
    </row>
    <row r="57675" spans="3:14" x14ac:dyDescent="0.2">
      <c r="C57675" s="158"/>
      <c r="F57675" s="158"/>
      <c r="I57675" s="158"/>
      <c r="J57675" s="158"/>
      <c r="N57675" s="158"/>
    </row>
    <row r="57676" spans="3:14" x14ac:dyDescent="0.2">
      <c r="C57676" s="158"/>
      <c r="F57676" s="158"/>
      <c r="I57676" s="158"/>
      <c r="J57676" s="158"/>
      <c r="N57676" s="158"/>
    </row>
    <row r="57677" spans="3:14" x14ac:dyDescent="0.2">
      <c r="C57677" s="158"/>
      <c r="F57677" s="158"/>
      <c r="I57677" s="158"/>
      <c r="J57677" s="158"/>
      <c r="N57677" s="158"/>
    </row>
    <row r="57678" spans="3:14" x14ac:dyDescent="0.2">
      <c r="C57678" s="158"/>
      <c r="F57678" s="158"/>
      <c r="I57678" s="158"/>
      <c r="J57678" s="158"/>
      <c r="N57678" s="158"/>
    </row>
    <row r="57679" spans="3:14" x14ac:dyDescent="0.2">
      <c r="C57679" s="158"/>
      <c r="F57679" s="158"/>
      <c r="I57679" s="158"/>
      <c r="J57679" s="158"/>
      <c r="N57679" s="158"/>
    </row>
    <row r="57680" spans="3:14" x14ac:dyDescent="0.2">
      <c r="C57680" s="158"/>
      <c r="F57680" s="158"/>
      <c r="I57680" s="158"/>
      <c r="J57680" s="158"/>
      <c r="N57680" s="158"/>
    </row>
    <row r="57681" spans="3:14" x14ac:dyDescent="0.2">
      <c r="C57681" s="158"/>
      <c r="F57681" s="158"/>
      <c r="I57681" s="158"/>
      <c r="J57681" s="158"/>
      <c r="N57681" s="158"/>
    </row>
    <row r="57682" spans="3:14" x14ac:dyDescent="0.2">
      <c r="C57682" s="158"/>
      <c r="F57682" s="158"/>
      <c r="I57682" s="158"/>
      <c r="J57682" s="158"/>
      <c r="N57682" s="158"/>
    </row>
    <row r="57683" spans="3:14" x14ac:dyDescent="0.2">
      <c r="C57683" s="158"/>
      <c r="F57683" s="158"/>
      <c r="I57683" s="158"/>
      <c r="J57683" s="158"/>
      <c r="N57683" s="158"/>
    </row>
    <row r="57684" spans="3:14" x14ac:dyDescent="0.2">
      <c r="C57684" s="158"/>
      <c r="F57684" s="158"/>
      <c r="I57684" s="158"/>
      <c r="J57684" s="158"/>
      <c r="N57684" s="158"/>
    </row>
    <row r="57685" spans="3:14" x14ac:dyDescent="0.2">
      <c r="C57685" s="158"/>
      <c r="F57685" s="158"/>
      <c r="I57685" s="158"/>
      <c r="J57685" s="158"/>
      <c r="N57685" s="158"/>
    </row>
    <row r="57686" spans="3:14" x14ac:dyDescent="0.2">
      <c r="C57686" s="158"/>
      <c r="F57686" s="158"/>
      <c r="I57686" s="158"/>
      <c r="J57686" s="158"/>
      <c r="N57686" s="158"/>
    </row>
    <row r="57687" spans="3:14" x14ac:dyDescent="0.2">
      <c r="C57687" s="158"/>
      <c r="F57687" s="158"/>
      <c r="I57687" s="158"/>
      <c r="J57687" s="158"/>
      <c r="N57687" s="158"/>
    </row>
    <row r="57688" spans="3:14" x14ac:dyDescent="0.2">
      <c r="C57688" s="158"/>
      <c r="F57688" s="158"/>
      <c r="I57688" s="158"/>
      <c r="J57688" s="158"/>
      <c r="N57688" s="158"/>
    </row>
    <row r="57689" spans="3:14" x14ac:dyDescent="0.2">
      <c r="C57689" s="158"/>
      <c r="F57689" s="158"/>
      <c r="I57689" s="158"/>
      <c r="J57689" s="158"/>
      <c r="N57689" s="158"/>
    </row>
    <row r="57690" spans="3:14" x14ac:dyDescent="0.2">
      <c r="C57690" s="158"/>
      <c r="F57690" s="158"/>
      <c r="I57690" s="158"/>
      <c r="J57690" s="158"/>
      <c r="N57690" s="158"/>
    </row>
    <row r="57691" spans="3:14" x14ac:dyDescent="0.2">
      <c r="C57691" s="158"/>
      <c r="F57691" s="158"/>
      <c r="I57691" s="158"/>
      <c r="J57691" s="158"/>
      <c r="N57691" s="158"/>
    </row>
    <row r="57692" spans="3:14" x14ac:dyDescent="0.2">
      <c r="C57692" s="158"/>
      <c r="F57692" s="158"/>
      <c r="I57692" s="158"/>
      <c r="J57692" s="158"/>
      <c r="N57692" s="158"/>
    </row>
    <row r="57693" spans="3:14" x14ac:dyDescent="0.2">
      <c r="C57693" s="158"/>
      <c r="F57693" s="158"/>
      <c r="I57693" s="158"/>
      <c r="J57693" s="158"/>
      <c r="N57693" s="158"/>
    </row>
    <row r="57694" spans="3:14" x14ac:dyDescent="0.2">
      <c r="C57694" s="158"/>
      <c r="F57694" s="158"/>
      <c r="I57694" s="158"/>
      <c r="J57694" s="158"/>
      <c r="N57694" s="158"/>
    </row>
    <row r="57695" spans="3:14" x14ac:dyDescent="0.2">
      <c r="C57695" s="158"/>
      <c r="F57695" s="158"/>
      <c r="I57695" s="158"/>
      <c r="J57695" s="158"/>
      <c r="N57695" s="158"/>
    </row>
    <row r="57696" spans="3:14" x14ac:dyDescent="0.2">
      <c r="C57696" s="158"/>
      <c r="F57696" s="158"/>
      <c r="I57696" s="158"/>
      <c r="J57696" s="158"/>
      <c r="N57696" s="158"/>
    </row>
    <row r="57697" spans="3:14" x14ac:dyDescent="0.2">
      <c r="C57697" s="158"/>
      <c r="F57697" s="158"/>
      <c r="I57697" s="158"/>
      <c r="J57697" s="158"/>
      <c r="N57697" s="158"/>
    </row>
    <row r="57698" spans="3:14" x14ac:dyDescent="0.2">
      <c r="C57698" s="158"/>
      <c r="F57698" s="158"/>
      <c r="I57698" s="158"/>
      <c r="J57698" s="158"/>
      <c r="N57698" s="158"/>
    </row>
    <row r="57699" spans="3:14" x14ac:dyDescent="0.2">
      <c r="C57699" s="158"/>
      <c r="F57699" s="158"/>
      <c r="I57699" s="158"/>
      <c r="J57699" s="158"/>
      <c r="N57699" s="158"/>
    </row>
    <row r="57700" spans="3:14" x14ac:dyDescent="0.2">
      <c r="C57700" s="158"/>
      <c r="F57700" s="158"/>
      <c r="I57700" s="158"/>
      <c r="J57700" s="158"/>
      <c r="N57700" s="158"/>
    </row>
    <row r="57701" spans="3:14" x14ac:dyDescent="0.2">
      <c r="C57701" s="158"/>
      <c r="F57701" s="158"/>
      <c r="I57701" s="158"/>
      <c r="J57701" s="158"/>
      <c r="N57701" s="158"/>
    </row>
    <row r="57702" spans="3:14" x14ac:dyDescent="0.2">
      <c r="C57702" s="158"/>
      <c r="F57702" s="158"/>
      <c r="I57702" s="158"/>
      <c r="J57702" s="158"/>
      <c r="N57702" s="158"/>
    </row>
    <row r="57703" spans="3:14" x14ac:dyDescent="0.2">
      <c r="C57703" s="158"/>
      <c r="F57703" s="158"/>
      <c r="I57703" s="158"/>
      <c r="J57703" s="158"/>
      <c r="N57703" s="158"/>
    </row>
    <row r="57704" spans="3:14" x14ac:dyDescent="0.2">
      <c r="C57704" s="158"/>
      <c r="F57704" s="158"/>
      <c r="I57704" s="158"/>
      <c r="J57704" s="158"/>
      <c r="N57704" s="158"/>
    </row>
    <row r="57705" spans="3:14" x14ac:dyDescent="0.2">
      <c r="C57705" s="158"/>
      <c r="F57705" s="158"/>
      <c r="I57705" s="158"/>
      <c r="J57705" s="158"/>
      <c r="N57705" s="158"/>
    </row>
    <row r="57706" spans="3:14" x14ac:dyDescent="0.2">
      <c r="C57706" s="158"/>
      <c r="F57706" s="158"/>
      <c r="I57706" s="158"/>
      <c r="J57706" s="158"/>
      <c r="N57706" s="158"/>
    </row>
    <row r="57707" spans="3:14" x14ac:dyDescent="0.2">
      <c r="C57707" s="158"/>
      <c r="F57707" s="158"/>
      <c r="I57707" s="158"/>
      <c r="J57707" s="158"/>
      <c r="N57707" s="158"/>
    </row>
    <row r="57708" spans="3:14" x14ac:dyDescent="0.2">
      <c r="C57708" s="158"/>
      <c r="F57708" s="158"/>
      <c r="I57708" s="158"/>
      <c r="J57708" s="158"/>
      <c r="N57708" s="158"/>
    </row>
    <row r="57709" spans="3:14" x14ac:dyDescent="0.2">
      <c r="C57709" s="158"/>
      <c r="F57709" s="158"/>
      <c r="I57709" s="158"/>
      <c r="J57709" s="158"/>
      <c r="N57709" s="158"/>
    </row>
    <row r="57710" spans="3:14" x14ac:dyDescent="0.2">
      <c r="C57710" s="158"/>
      <c r="F57710" s="158"/>
      <c r="I57710" s="158"/>
      <c r="J57710" s="158"/>
      <c r="N57710" s="158"/>
    </row>
    <row r="57711" spans="3:14" x14ac:dyDescent="0.2">
      <c r="C57711" s="158"/>
      <c r="F57711" s="158"/>
      <c r="I57711" s="158"/>
      <c r="J57711" s="158"/>
      <c r="N57711" s="158"/>
    </row>
    <row r="57712" spans="3:14" x14ac:dyDescent="0.2">
      <c r="C57712" s="158"/>
      <c r="F57712" s="158"/>
      <c r="I57712" s="158"/>
      <c r="J57712" s="158"/>
      <c r="N57712" s="158"/>
    </row>
    <row r="57713" spans="3:14" x14ac:dyDescent="0.2">
      <c r="C57713" s="158"/>
      <c r="F57713" s="158"/>
      <c r="I57713" s="158"/>
      <c r="J57713" s="158"/>
      <c r="N57713" s="158"/>
    </row>
    <row r="57714" spans="3:14" x14ac:dyDescent="0.2">
      <c r="C57714" s="158"/>
      <c r="F57714" s="158"/>
      <c r="I57714" s="158"/>
      <c r="J57714" s="158"/>
      <c r="N57714" s="158"/>
    </row>
    <row r="57715" spans="3:14" x14ac:dyDescent="0.2">
      <c r="C57715" s="158"/>
      <c r="F57715" s="158"/>
      <c r="I57715" s="158"/>
      <c r="J57715" s="158"/>
      <c r="N57715" s="158"/>
    </row>
    <row r="57716" spans="3:14" x14ac:dyDescent="0.2">
      <c r="C57716" s="158"/>
      <c r="F57716" s="158"/>
      <c r="I57716" s="158"/>
      <c r="J57716" s="158"/>
      <c r="N57716" s="158"/>
    </row>
    <row r="57717" spans="3:14" x14ac:dyDescent="0.2">
      <c r="C57717" s="158"/>
      <c r="F57717" s="158"/>
      <c r="I57717" s="158"/>
      <c r="J57717" s="158"/>
      <c r="N57717" s="158"/>
    </row>
    <row r="57718" spans="3:14" x14ac:dyDescent="0.2">
      <c r="C57718" s="158"/>
      <c r="F57718" s="158"/>
      <c r="I57718" s="158"/>
      <c r="J57718" s="158"/>
      <c r="N57718" s="158"/>
    </row>
    <row r="57719" spans="3:14" x14ac:dyDescent="0.2">
      <c r="C57719" s="158"/>
      <c r="F57719" s="158"/>
      <c r="I57719" s="158"/>
      <c r="J57719" s="158"/>
      <c r="N57719" s="158"/>
    </row>
    <row r="57720" spans="3:14" x14ac:dyDescent="0.2">
      <c r="C57720" s="158"/>
      <c r="F57720" s="158"/>
      <c r="I57720" s="158"/>
      <c r="J57720" s="158"/>
      <c r="N57720" s="158"/>
    </row>
    <row r="57721" spans="3:14" x14ac:dyDescent="0.2">
      <c r="C57721" s="158"/>
      <c r="F57721" s="158"/>
      <c r="I57721" s="158"/>
      <c r="J57721" s="158"/>
      <c r="N57721" s="158"/>
    </row>
    <row r="57722" spans="3:14" x14ac:dyDescent="0.2">
      <c r="C57722" s="158"/>
      <c r="F57722" s="158"/>
      <c r="I57722" s="158"/>
      <c r="J57722" s="158"/>
      <c r="N57722" s="158"/>
    </row>
    <row r="57723" spans="3:14" x14ac:dyDescent="0.2">
      <c r="C57723" s="158"/>
      <c r="F57723" s="158"/>
      <c r="I57723" s="158"/>
      <c r="J57723" s="158"/>
      <c r="N57723" s="158"/>
    </row>
    <row r="57724" spans="3:14" x14ac:dyDescent="0.2">
      <c r="C57724" s="158"/>
      <c r="F57724" s="158"/>
      <c r="I57724" s="158"/>
      <c r="J57724" s="158"/>
      <c r="N57724" s="158"/>
    </row>
    <row r="57725" spans="3:14" x14ac:dyDescent="0.2">
      <c r="C57725" s="158"/>
      <c r="F57725" s="158"/>
      <c r="I57725" s="158"/>
      <c r="J57725" s="158"/>
      <c r="N57725" s="158"/>
    </row>
    <row r="57726" spans="3:14" x14ac:dyDescent="0.2">
      <c r="C57726" s="158"/>
      <c r="F57726" s="158"/>
      <c r="I57726" s="158"/>
      <c r="J57726" s="158"/>
      <c r="N57726" s="158"/>
    </row>
    <row r="57727" spans="3:14" x14ac:dyDescent="0.2">
      <c r="C57727" s="158"/>
      <c r="F57727" s="158"/>
      <c r="I57727" s="158"/>
      <c r="J57727" s="158"/>
      <c r="N57727" s="158"/>
    </row>
    <row r="57728" spans="3:14" x14ac:dyDescent="0.2">
      <c r="C57728" s="158"/>
      <c r="F57728" s="158"/>
      <c r="I57728" s="158"/>
      <c r="J57728" s="158"/>
      <c r="N57728" s="158"/>
    </row>
    <row r="57729" spans="3:14" x14ac:dyDescent="0.2">
      <c r="C57729" s="158"/>
      <c r="F57729" s="158"/>
      <c r="I57729" s="158"/>
      <c r="J57729" s="158"/>
      <c r="N57729" s="158"/>
    </row>
    <row r="57730" spans="3:14" x14ac:dyDescent="0.2">
      <c r="C57730" s="158"/>
      <c r="F57730" s="158"/>
      <c r="I57730" s="158"/>
      <c r="J57730" s="158"/>
      <c r="N57730" s="158"/>
    </row>
    <row r="57731" spans="3:14" x14ac:dyDescent="0.2">
      <c r="C57731" s="158"/>
      <c r="F57731" s="158"/>
      <c r="I57731" s="158"/>
      <c r="J57731" s="158"/>
      <c r="N57731" s="158"/>
    </row>
    <row r="57732" spans="3:14" x14ac:dyDescent="0.2">
      <c r="C57732" s="158"/>
      <c r="F57732" s="158"/>
      <c r="I57732" s="158"/>
      <c r="J57732" s="158"/>
      <c r="N57732" s="158"/>
    </row>
    <row r="57733" spans="3:14" x14ac:dyDescent="0.2">
      <c r="C57733" s="158"/>
      <c r="F57733" s="158"/>
      <c r="I57733" s="158"/>
      <c r="J57733" s="158"/>
      <c r="N57733" s="158"/>
    </row>
    <row r="57734" spans="3:14" x14ac:dyDescent="0.2">
      <c r="C57734" s="158"/>
      <c r="F57734" s="158"/>
      <c r="I57734" s="158"/>
      <c r="J57734" s="158"/>
      <c r="N57734" s="158"/>
    </row>
    <row r="57735" spans="3:14" x14ac:dyDescent="0.2">
      <c r="C57735" s="158"/>
      <c r="F57735" s="158"/>
      <c r="I57735" s="158"/>
      <c r="J57735" s="158"/>
      <c r="N57735" s="158"/>
    </row>
    <row r="57736" spans="3:14" x14ac:dyDescent="0.2">
      <c r="C57736" s="158"/>
      <c r="F57736" s="158"/>
      <c r="I57736" s="158"/>
      <c r="J57736" s="158"/>
      <c r="N57736" s="158"/>
    </row>
    <row r="57737" spans="3:14" x14ac:dyDescent="0.2">
      <c r="C57737" s="158"/>
      <c r="F57737" s="158"/>
      <c r="I57737" s="158"/>
      <c r="J57737" s="158"/>
      <c r="N57737" s="158"/>
    </row>
    <row r="57738" spans="3:14" x14ac:dyDescent="0.2">
      <c r="C57738" s="158"/>
      <c r="F57738" s="158"/>
      <c r="I57738" s="158"/>
      <c r="J57738" s="158"/>
      <c r="N57738" s="158"/>
    </row>
    <row r="57739" spans="3:14" x14ac:dyDescent="0.2">
      <c r="C57739" s="158"/>
      <c r="F57739" s="158"/>
      <c r="I57739" s="158"/>
      <c r="J57739" s="158"/>
      <c r="N57739" s="158"/>
    </row>
    <row r="57740" spans="3:14" x14ac:dyDescent="0.2">
      <c r="C57740" s="158"/>
      <c r="F57740" s="158"/>
      <c r="I57740" s="158"/>
      <c r="J57740" s="158"/>
      <c r="N57740" s="158"/>
    </row>
    <row r="57741" spans="3:14" x14ac:dyDescent="0.2">
      <c r="C57741" s="158"/>
      <c r="F57741" s="158"/>
      <c r="I57741" s="158"/>
      <c r="J57741" s="158"/>
      <c r="N57741" s="158"/>
    </row>
    <row r="57742" spans="3:14" x14ac:dyDescent="0.2">
      <c r="C57742" s="158"/>
      <c r="F57742" s="158"/>
      <c r="I57742" s="158"/>
      <c r="J57742" s="158"/>
      <c r="N57742" s="158"/>
    </row>
    <row r="57743" spans="3:14" x14ac:dyDescent="0.2">
      <c r="C57743" s="158"/>
      <c r="F57743" s="158"/>
      <c r="I57743" s="158"/>
      <c r="J57743" s="158"/>
      <c r="N57743" s="158"/>
    </row>
    <row r="57744" spans="3:14" x14ac:dyDescent="0.2">
      <c r="C57744" s="158"/>
      <c r="F57744" s="158"/>
      <c r="I57744" s="158"/>
      <c r="J57744" s="158"/>
      <c r="N57744" s="158"/>
    </row>
    <row r="57745" spans="3:14" x14ac:dyDescent="0.2">
      <c r="C57745" s="158"/>
      <c r="F57745" s="158"/>
      <c r="I57745" s="158"/>
      <c r="J57745" s="158"/>
      <c r="N57745" s="158"/>
    </row>
    <row r="57746" spans="3:14" x14ac:dyDescent="0.2">
      <c r="C57746" s="158"/>
      <c r="F57746" s="158"/>
      <c r="I57746" s="158"/>
      <c r="J57746" s="158"/>
      <c r="N57746" s="158"/>
    </row>
    <row r="57747" spans="3:14" x14ac:dyDescent="0.2">
      <c r="C57747" s="158"/>
      <c r="F57747" s="158"/>
      <c r="I57747" s="158"/>
      <c r="J57747" s="158"/>
      <c r="N57747" s="158"/>
    </row>
    <row r="57748" spans="3:14" x14ac:dyDescent="0.2">
      <c r="C57748" s="158"/>
      <c r="F57748" s="158"/>
      <c r="I57748" s="158"/>
      <c r="J57748" s="158"/>
      <c r="N57748" s="158"/>
    </row>
    <row r="57749" spans="3:14" x14ac:dyDescent="0.2">
      <c r="C57749" s="158"/>
      <c r="F57749" s="158"/>
      <c r="I57749" s="158"/>
      <c r="J57749" s="158"/>
      <c r="N57749" s="158"/>
    </row>
    <row r="57750" spans="3:14" x14ac:dyDescent="0.2">
      <c r="C57750" s="158"/>
      <c r="F57750" s="158"/>
      <c r="I57750" s="158"/>
      <c r="J57750" s="158"/>
      <c r="N57750" s="158"/>
    </row>
    <row r="57751" spans="3:14" x14ac:dyDescent="0.2">
      <c r="C57751" s="158"/>
      <c r="F57751" s="158"/>
      <c r="I57751" s="158"/>
      <c r="J57751" s="158"/>
      <c r="N57751" s="158"/>
    </row>
    <row r="57752" spans="3:14" x14ac:dyDescent="0.2">
      <c r="C57752" s="158"/>
      <c r="F57752" s="158"/>
      <c r="I57752" s="158"/>
      <c r="J57752" s="158"/>
      <c r="N57752" s="158"/>
    </row>
    <row r="57753" spans="3:14" x14ac:dyDescent="0.2">
      <c r="C57753" s="158"/>
      <c r="F57753" s="158"/>
      <c r="I57753" s="158"/>
      <c r="J57753" s="158"/>
      <c r="N57753" s="158"/>
    </row>
    <row r="57754" spans="3:14" x14ac:dyDescent="0.2">
      <c r="C57754" s="158"/>
      <c r="F57754" s="158"/>
      <c r="I57754" s="158"/>
      <c r="J57754" s="158"/>
      <c r="N57754" s="158"/>
    </row>
    <row r="57755" spans="3:14" x14ac:dyDescent="0.2">
      <c r="C57755" s="158"/>
      <c r="F57755" s="158"/>
      <c r="I57755" s="158"/>
      <c r="J57755" s="158"/>
      <c r="N57755" s="158"/>
    </row>
    <row r="57756" spans="3:14" x14ac:dyDescent="0.2">
      <c r="C57756" s="158"/>
      <c r="F57756" s="158"/>
      <c r="I57756" s="158"/>
      <c r="J57756" s="158"/>
      <c r="N57756" s="158"/>
    </row>
    <row r="57757" spans="3:14" x14ac:dyDescent="0.2">
      <c r="C57757" s="158"/>
      <c r="F57757" s="158"/>
      <c r="I57757" s="158"/>
      <c r="J57757" s="158"/>
      <c r="N57757" s="158"/>
    </row>
    <row r="57758" spans="3:14" x14ac:dyDescent="0.2">
      <c r="C57758" s="158"/>
      <c r="F57758" s="158"/>
      <c r="I57758" s="158"/>
      <c r="J57758" s="158"/>
      <c r="N57758" s="158"/>
    </row>
    <row r="57759" spans="3:14" x14ac:dyDescent="0.2">
      <c r="C57759" s="158"/>
      <c r="F57759" s="158"/>
      <c r="I57759" s="158"/>
      <c r="J57759" s="158"/>
      <c r="N57759" s="158"/>
    </row>
    <row r="57760" spans="3:14" x14ac:dyDescent="0.2">
      <c r="C57760" s="158"/>
      <c r="F57760" s="158"/>
      <c r="I57760" s="158"/>
      <c r="J57760" s="158"/>
      <c r="N57760" s="158"/>
    </row>
    <row r="57761" spans="3:14" x14ac:dyDescent="0.2">
      <c r="C57761" s="158"/>
      <c r="F57761" s="158"/>
      <c r="I57761" s="158"/>
      <c r="J57761" s="158"/>
      <c r="N57761" s="158"/>
    </row>
    <row r="57762" spans="3:14" x14ac:dyDescent="0.2">
      <c r="C57762" s="158"/>
      <c r="F57762" s="158"/>
      <c r="I57762" s="158"/>
      <c r="J57762" s="158"/>
      <c r="N57762" s="158"/>
    </row>
    <row r="57763" spans="3:14" x14ac:dyDescent="0.2">
      <c r="C57763" s="158"/>
      <c r="F57763" s="158"/>
      <c r="I57763" s="158"/>
      <c r="J57763" s="158"/>
      <c r="N57763" s="158"/>
    </row>
    <row r="57764" spans="3:14" x14ac:dyDescent="0.2">
      <c r="C57764" s="158"/>
      <c r="F57764" s="158"/>
      <c r="I57764" s="158"/>
      <c r="J57764" s="158"/>
      <c r="N57764" s="158"/>
    </row>
    <row r="57765" spans="3:14" x14ac:dyDescent="0.2">
      <c r="C57765" s="158"/>
      <c r="F57765" s="158"/>
      <c r="I57765" s="158"/>
      <c r="J57765" s="158"/>
      <c r="N57765" s="158"/>
    </row>
    <row r="57766" spans="3:14" x14ac:dyDescent="0.2">
      <c r="C57766" s="158"/>
      <c r="F57766" s="158"/>
      <c r="I57766" s="158"/>
      <c r="J57766" s="158"/>
      <c r="N57766" s="158"/>
    </row>
    <row r="57767" spans="3:14" x14ac:dyDescent="0.2">
      <c r="C57767" s="158"/>
      <c r="F57767" s="158"/>
      <c r="I57767" s="158"/>
      <c r="J57767" s="158"/>
      <c r="N57767" s="158"/>
    </row>
    <row r="57768" spans="3:14" x14ac:dyDescent="0.2">
      <c r="C57768" s="158"/>
      <c r="F57768" s="158"/>
      <c r="I57768" s="158"/>
      <c r="J57768" s="158"/>
      <c r="N57768" s="158"/>
    </row>
    <row r="57769" spans="3:14" x14ac:dyDescent="0.2">
      <c r="C57769" s="158"/>
      <c r="F57769" s="158"/>
      <c r="I57769" s="158"/>
      <c r="J57769" s="158"/>
      <c r="N57769" s="158"/>
    </row>
    <row r="57770" spans="3:14" x14ac:dyDescent="0.2">
      <c r="C57770" s="158"/>
      <c r="F57770" s="158"/>
      <c r="I57770" s="158"/>
      <c r="J57770" s="158"/>
      <c r="N57770" s="158"/>
    </row>
    <row r="57771" spans="3:14" x14ac:dyDescent="0.2">
      <c r="C57771" s="158"/>
      <c r="F57771" s="158"/>
      <c r="I57771" s="158"/>
      <c r="J57771" s="158"/>
      <c r="N57771" s="158"/>
    </row>
    <row r="57772" spans="3:14" x14ac:dyDescent="0.2">
      <c r="C57772" s="158"/>
      <c r="F57772" s="158"/>
      <c r="I57772" s="158"/>
      <c r="J57772" s="158"/>
      <c r="N57772" s="158"/>
    </row>
    <row r="57773" spans="3:14" x14ac:dyDescent="0.2">
      <c r="C57773" s="158"/>
      <c r="F57773" s="158"/>
      <c r="I57773" s="158"/>
      <c r="J57773" s="158"/>
      <c r="N57773" s="158"/>
    </row>
    <row r="57774" spans="3:14" x14ac:dyDescent="0.2">
      <c r="C57774" s="158"/>
      <c r="F57774" s="158"/>
      <c r="I57774" s="158"/>
      <c r="J57774" s="158"/>
      <c r="N57774" s="158"/>
    </row>
    <row r="57775" spans="3:14" x14ac:dyDescent="0.2">
      <c r="C57775" s="158"/>
      <c r="F57775" s="158"/>
      <c r="I57775" s="158"/>
      <c r="J57775" s="158"/>
      <c r="N57775" s="158"/>
    </row>
    <row r="57776" spans="3:14" x14ac:dyDescent="0.2">
      <c r="C57776" s="158"/>
      <c r="F57776" s="158"/>
      <c r="I57776" s="158"/>
      <c r="J57776" s="158"/>
      <c r="N57776" s="158"/>
    </row>
    <row r="57777" spans="3:14" x14ac:dyDescent="0.2">
      <c r="C57777" s="158"/>
      <c r="F57777" s="158"/>
      <c r="I57777" s="158"/>
      <c r="J57777" s="158"/>
      <c r="N57777" s="158"/>
    </row>
    <row r="57778" spans="3:14" x14ac:dyDescent="0.2">
      <c r="C57778" s="158"/>
      <c r="F57778" s="158"/>
      <c r="I57778" s="158"/>
      <c r="J57778" s="158"/>
      <c r="N57778" s="158"/>
    </row>
    <row r="57779" spans="3:14" x14ac:dyDescent="0.2">
      <c r="C57779" s="158"/>
      <c r="F57779" s="158"/>
      <c r="I57779" s="158"/>
      <c r="J57779" s="158"/>
      <c r="N57779" s="158"/>
    </row>
    <row r="57780" spans="3:14" x14ac:dyDescent="0.2">
      <c r="C57780" s="158"/>
      <c r="F57780" s="158"/>
      <c r="I57780" s="158"/>
      <c r="J57780" s="158"/>
      <c r="N57780" s="158"/>
    </row>
    <row r="57781" spans="3:14" x14ac:dyDescent="0.2">
      <c r="C57781" s="158"/>
      <c r="F57781" s="158"/>
      <c r="I57781" s="158"/>
      <c r="J57781" s="158"/>
      <c r="N57781" s="158"/>
    </row>
    <row r="57782" spans="3:14" x14ac:dyDescent="0.2">
      <c r="C57782" s="158"/>
      <c r="F57782" s="158"/>
      <c r="I57782" s="158"/>
      <c r="J57782" s="158"/>
      <c r="N57782" s="158"/>
    </row>
    <row r="57783" spans="3:14" x14ac:dyDescent="0.2">
      <c r="C57783" s="158"/>
      <c r="F57783" s="158"/>
      <c r="I57783" s="158"/>
      <c r="J57783" s="158"/>
      <c r="N57783" s="158"/>
    </row>
    <row r="57784" spans="3:14" x14ac:dyDescent="0.2">
      <c r="C57784" s="158"/>
      <c r="F57784" s="158"/>
      <c r="I57784" s="158"/>
      <c r="J57784" s="158"/>
      <c r="N57784" s="158"/>
    </row>
    <row r="57785" spans="3:14" x14ac:dyDescent="0.2">
      <c r="C57785" s="158"/>
      <c r="F57785" s="158"/>
      <c r="I57785" s="158"/>
      <c r="J57785" s="158"/>
      <c r="N57785" s="158"/>
    </row>
    <row r="57786" spans="3:14" x14ac:dyDescent="0.2">
      <c r="C57786" s="158"/>
      <c r="F57786" s="158"/>
      <c r="I57786" s="158"/>
      <c r="J57786" s="158"/>
      <c r="N57786" s="158"/>
    </row>
    <row r="57787" spans="3:14" x14ac:dyDescent="0.2">
      <c r="C57787" s="158"/>
      <c r="F57787" s="158"/>
      <c r="I57787" s="158"/>
      <c r="J57787" s="158"/>
      <c r="N57787" s="158"/>
    </row>
    <row r="57788" spans="3:14" x14ac:dyDescent="0.2">
      <c r="C57788" s="158"/>
      <c r="F57788" s="158"/>
      <c r="I57788" s="158"/>
      <c r="J57788" s="158"/>
      <c r="N57788" s="158"/>
    </row>
    <row r="57789" spans="3:14" x14ac:dyDescent="0.2">
      <c r="C57789" s="158"/>
      <c r="F57789" s="158"/>
      <c r="I57789" s="158"/>
      <c r="J57789" s="158"/>
      <c r="N57789" s="158"/>
    </row>
    <row r="57790" spans="3:14" x14ac:dyDescent="0.2">
      <c r="C57790" s="158"/>
      <c r="F57790" s="158"/>
      <c r="I57790" s="158"/>
      <c r="J57790" s="158"/>
      <c r="N57790" s="158"/>
    </row>
    <row r="57791" spans="3:14" x14ac:dyDescent="0.2">
      <c r="C57791" s="158"/>
      <c r="F57791" s="158"/>
      <c r="I57791" s="158"/>
      <c r="J57791" s="158"/>
      <c r="N57791" s="158"/>
    </row>
    <row r="57792" spans="3:14" x14ac:dyDescent="0.2">
      <c r="C57792" s="158"/>
      <c r="F57792" s="158"/>
      <c r="I57792" s="158"/>
      <c r="J57792" s="158"/>
      <c r="N57792" s="158"/>
    </row>
    <row r="57793" spans="3:14" x14ac:dyDescent="0.2">
      <c r="C57793" s="158"/>
      <c r="F57793" s="158"/>
      <c r="I57793" s="158"/>
      <c r="J57793" s="158"/>
      <c r="N57793" s="158"/>
    </row>
    <row r="57794" spans="3:14" x14ac:dyDescent="0.2">
      <c r="C57794" s="158"/>
      <c r="F57794" s="158"/>
      <c r="I57794" s="158"/>
      <c r="J57794" s="158"/>
      <c r="N57794" s="158"/>
    </row>
    <row r="57795" spans="3:14" x14ac:dyDescent="0.2">
      <c r="C57795" s="158"/>
      <c r="F57795" s="158"/>
      <c r="I57795" s="158"/>
      <c r="J57795" s="158"/>
      <c r="N57795" s="158"/>
    </row>
    <row r="57796" spans="3:14" x14ac:dyDescent="0.2">
      <c r="C57796" s="158"/>
      <c r="F57796" s="158"/>
      <c r="I57796" s="158"/>
      <c r="J57796" s="158"/>
      <c r="N57796" s="158"/>
    </row>
    <row r="57797" spans="3:14" x14ac:dyDescent="0.2">
      <c r="C57797" s="158"/>
      <c r="F57797" s="158"/>
      <c r="I57797" s="158"/>
      <c r="J57797" s="158"/>
      <c r="N57797" s="158"/>
    </row>
    <row r="57798" spans="3:14" x14ac:dyDescent="0.2">
      <c r="C57798" s="158"/>
      <c r="F57798" s="158"/>
      <c r="I57798" s="158"/>
      <c r="J57798" s="158"/>
      <c r="N57798" s="158"/>
    </row>
    <row r="57799" spans="3:14" x14ac:dyDescent="0.2">
      <c r="C57799" s="158"/>
      <c r="F57799" s="158"/>
      <c r="I57799" s="158"/>
      <c r="J57799" s="158"/>
      <c r="N57799" s="158"/>
    </row>
    <row r="57800" spans="3:14" x14ac:dyDescent="0.2">
      <c r="C57800" s="158"/>
      <c r="F57800" s="158"/>
      <c r="I57800" s="158"/>
      <c r="J57800" s="158"/>
      <c r="N57800" s="158"/>
    </row>
    <row r="57801" spans="3:14" x14ac:dyDescent="0.2">
      <c r="C57801" s="158"/>
      <c r="F57801" s="158"/>
      <c r="I57801" s="158"/>
      <c r="J57801" s="158"/>
      <c r="N57801" s="158"/>
    </row>
    <row r="57802" spans="3:14" x14ac:dyDescent="0.2">
      <c r="C57802" s="158"/>
      <c r="F57802" s="158"/>
      <c r="I57802" s="158"/>
      <c r="J57802" s="158"/>
      <c r="N57802" s="158"/>
    </row>
    <row r="57803" spans="3:14" x14ac:dyDescent="0.2">
      <c r="C57803" s="158"/>
      <c r="F57803" s="158"/>
      <c r="I57803" s="158"/>
      <c r="J57803" s="158"/>
      <c r="N57803" s="158"/>
    </row>
    <row r="57804" spans="3:14" x14ac:dyDescent="0.2">
      <c r="C57804" s="158"/>
      <c r="F57804" s="158"/>
      <c r="I57804" s="158"/>
      <c r="J57804" s="158"/>
      <c r="N57804" s="158"/>
    </row>
    <row r="57805" spans="3:14" x14ac:dyDescent="0.2">
      <c r="C57805" s="158"/>
      <c r="F57805" s="158"/>
      <c r="I57805" s="158"/>
      <c r="J57805" s="158"/>
      <c r="N57805" s="158"/>
    </row>
    <row r="57806" spans="3:14" x14ac:dyDescent="0.2">
      <c r="C57806" s="158"/>
      <c r="F57806" s="158"/>
      <c r="I57806" s="158"/>
      <c r="J57806" s="158"/>
      <c r="N57806" s="158"/>
    </row>
    <row r="57807" spans="3:14" x14ac:dyDescent="0.2">
      <c r="C57807" s="158"/>
      <c r="F57807" s="158"/>
      <c r="I57807" s="158"/>
      <c r="J57807" s="158"/>
      <c r="N57807" s="158"/>
    </row>
    <row r="57808" spans="3:14" x14ac:dyDescent="0.2">
      <c r="C57808" s="158"/>
      <c r="F57808" s="158"/>
      <c r="I57808" s="158"/>
      <c r="J57808" s="158"/>
      <c r="N57808" s="158"/>
    </row>
    <row r="57809" spans="3:14" x14ac:dyDescent="0.2">
      <c r="C57809" s="158"/>
      <c r="F57809" s="158"/>
      <c r="I57809" s="158"/>
      <c r="J57809" s="158"/>
      <c r="N57809" s="158"/>
    </row>
    <row r="57810" spans="3:14" x14ac:dyDescent="0.2">
      <c r="C57810" s="158"/>
      <c r="F57810" s="158"/>
      <c r="I57810" s="158"/>
      <c r="J57810" s="158"/>
      <c r="N57810" s="158"/>
    </row>
    <row r="57811" spans="3:14" x14ac:dyDescent="0.2">
      <c r="C57811" s="158"/>
      <c r="F57811" s="158"/>
      <c r="I57811" s="158"/>
      <c r="J57811" s="158"/>
      <c r="N57811" s="158"/>
    </row>
    <row r="57812" spans="3:14" x14ac:dyDescent="0.2">
      <c r="C57812" s="158"/>
      <c r="F57812" s="158"/>
      <c r="I57812" s="158"/>
      <c r="J57812" s="158"/>
      <c r="N57812" s="158"/>
    </row>
    <row r="57813" spans="3:14" x14ac:dyDescent="0.2">
      <c r="C57813" s="158"/>
      <c r="F57813" s="158"/>
      <c r="I57813" s="158"/>
      <c r="J57813" s="158"/>
      <c r="N57813" s="158"/>
    </row>
    <row r="57814" spans="3:14" x14ac:dyDescent="0.2">
      <c r="C57814" s="158"/>
      <c r="F57814" s="158"/>
      <c r="I57814" s="158"/>
      <c r="J57814" s="158"/>
      <c r="N57814" s="158"/>
    </row>
    <row r="57815" spans="3:14" x14ac:dyDescent="0.2">
      <c r="C57815" s="158"/>
      <c r="F57815" s="158"/>
      <c r="I57815" s="158"/>
      <c r="J57815" s="158"/>
      <c r="N57815" s="158"/>
    </row>
    <row r="57816" spans="3:14" x14ac:dyDescent="0.2">
      <c r="C57816" s="158"/>
      <c r="F57816" s="158"/>
      <c r="I57816" s="158"/>
      <c r="J57816" s="158"/>
      <c r="N57816" s="158"/>
    </row>
    <row r="57817" spans="3:14" x14ac:dyDescent="0.2">
      <c r="C57817" s="158"/>
      <c r="F57817" s="158"/>
      <c r="I57817" s="158"/>
      <c r="J57817" s="158"/>
      <c r="N57817" s="158"/>
    </row>
    <row r="57818" spans="3:14" x14ac:dyDescent="0.2">
      <c r="C57818" s="158"/>
      <c r="F57818" s="158"/>
      <c r="I57818" s="158"/>
      <c r="J57818" s="158"/>
      <c r="N57818" s="158"/>
    </row>
    <row r="57819" spans="3:14" x14ac:dyDescent="0.2">
      <c r="C57819" s="158"/>
      <c r="F57819" s="158"/>
      <c r="I57819" s="158"/>
      <c r="J57819" s="158"/>
      <c r="N57819" s="158"/>
    </row>
    <row r="57820" spans="3:14" x14ac:dyDescent="0.2">
      <c r="C57820" s="158"/>
      <c r="F57820" s="158"/>
      <c r="I57820" s="158"/>
      <c r="J57820" s="158"/>
      <c r="N57820" s="158"/>
    </row>
    <row r="57821" spans="3:14" x14ac:dyDescent="0.2">
      <c r="C57821" s="158"/>
      <c r="F57821" s="158"/>
      <c r="I57821" s="158"/>
      <c r="J57821" s="158"/>
      <c r="N57821" s="158"/>
    </row>
    <row r="57822" spans="3:14" x14ac:dyDescent="0.2">
      <c r="C57822" s="158"/>
      <c r="F57822" s="158"/>
      <c r="I57822" s="158"/>
      <c r="J57822" s="158"/>
      <c r="N57822" s="158"/>
    </row>
    <row r="57823" spans="3:14" x14ac:dyDescent="0.2">
      <c r="C57823" s="158"/>
      <c r="F57823" s="158"/>
      <c r="I57823" s="158"/>
      <c r="J57823" s="158"/>
      <c r="N57823" s="158"/>
    </row>
    <row r="57824" spans="3:14" x14ac:dyDescent="0.2">
      <c r="C57824" s="158"/>
      <c r="F57824" s="158"/>
      <c r="I57824" s="158"/>
      <c r="J57824" s="158"/>
      <c r="N57824" s="158"/>
    </row>
    <row r="57825" spans="3:14" x14ac:dyDescent="0.2">
      <c r="C57825" s="158"/>
      <c r="F57825" s="158"/>
      <c r="I57825" s="158"/>
      <c r="J57825" s="158"/>
      <c r="N57825" s="158"/>
    </row>
    <row r="57826" spans="3:14" x14ac:dyDescent="0.2">
      <c r="C57826" s="158"/>
      <c r="F57826" s="158"/>
      <c r="I57826" s="158"/>
      <c r="J57826" s="158"/>
      <c r="N57826" s="158"/>
    </row>
    <row r="57827" spans="3:14" x14ac:dyDescent="0.2">
      <c r="C57827" s="158"/>
      <c r="F57827" s="158"/>
      <c r="I57827" s="158"/>
      <c r="J57827" s="158"/>
      <c r="N57827" s="158"/>
    </row>
    <row r="57828" spans="3:14" x14ac:dyDescent="0.2">
      <c r="C57828" s="158"/>
      <c r="F57828" s="158"/>
      <c r="I57828" s="158"/>
      <c r="J57828" s="158"/>
      <c r="N57828" s="158"/>
    </row>
    <row r="57829" spans="3:14" x14ac:dyDescent="0.2">
      <c r="C57829" s="158"/>
      <c r="F57829" s="158"/>
      <c r="I57829" s="158"/>
      <c r="J57829" s="158"/>
      <c r="N57829" s="158"/>
    </row>
    <row r="57830" spans="3:14" x14ac:dyDescent="0.2">
      <c r="C57830" s="158"/>
      <c r="F57830" s="158"/>
      <c r="I57830" s="158"/>
      <c r="J57830" s="158"/>
      <c r="N57830" s="158"/>
    </row>
    <row r="57831" spans="3:14" x14ac:dyDescent="0.2">
      <c r="C57831" s="158"/>
      <c r="F57831" s="158"/>
      <c r="I57831" s="158"/>
      <c r="J57831" s="158"/>
      <c r="N57831" s="158"/>
    </row>
    <row r="57832" spans="3:14" x14ac:dyDescent="0.2">
      <c r="C57832" s="158"/>
      <c r="F57832" s="158"/>
      <c r="I57832" s="158"/>
      <c r="J57832" s="158"/>
      <c r="N57832" s="158"/>
    </row>
    <row r="57833" spans="3:14" x14ac:dyDescent="0.2">
      <c r="C57833" s="158"/>
      <c r="F57833" s="158"/>
      <c r="I57833" s="158"/>
      <c r="J57833" s="158"/>
      <c r="N57833" s="158"/>
    </row>
    <row r="57834" spans="3:14" x14ac:dyDescent="0.2">
      <c r="C57834" s="158"/>
      <c r="F57834" s="158"/>
      <c r="I57834" s="158"/>
      <c r="J57834" s="158"/>
      <c r="N57834" s="158"/>
    </row>
    <row r="57835" spans="3:14" x14ac:dyDescent="0.2">
      <c r="C57835" s="158"/>
      <c r="F57835" s="158"/>
      <c r="I57835" s="158"/>
      <c r="J57835" s="158"/>
      <c r="N57835" s="158"/>
    </row>
    <row r="57836" spans="3:14" x14ac:dyDescent="0.2">
      <c r="C57836" s="158"/>
      <c r="F57836" s="158"/>
      <c r="I57836" s="158"/>
      <c r="J57836" s="158"/>
      <c r="N57836" s="158"/>
    </row>
    <row r="57837" spans="3:14" x14ac:dyDescent="0.2">
      <c r="C57837" s="158"/>
      <c r="F57837" s="158"/>
      <c r="I57837" s="158"/>
      <c r="J57837" s="158"/>
      <c r="N57837" s="158"/>
    </row>
    <row r="57838" spans="3:14" x14ac:dyDescent="0.2">
      <c r="C57838" s="158"/>
      <c r="F57838" s="158"/>
      <c r="I57838" s="158"/>
      <c r="J57838" s="158"/>
      <c r="N57838" s="158"/>
    </row>
    <row r="57839" spans="3:14" x14ac:dyDescent="0.2">
      <c r="C57839" s="158"/>
      <c r="F57839" s="158"/>
      <c r="I57839" s="158"/>
      <c r="J57839" s="158"/>
      <c r="N57839" s="158"/>
    </row>
    <row r="57840" spans="3:14" x14ac:dyDescent="0.2">
      <c r="C57840" s="158"/>
      <c r="F57840" s="158"/>
      <c r="I57840" s="158"/>
      <c r="J57840" s="158"/>
      <c r="N57840" s="158"/>
    </row>
    <row r="57841" spans="3:14" x14ac:dyDescent="0.2">
      <c r="C57841" s="158"/>
      <c r="F57841" s="158"/>
      <c r="I57841" s="158"/>
      <c r="J57841" s="158"/>
      <c r="N57841" s="158"/>
    </row>
    <row r="57842" spans="3:14" x14ac:dyDescent="0.2">
      <c r="C57842" s="158"/>
      <c r="F57842" s="158"/>
      <c r="I57842" s="158"/>
      <c r="J57842" s="158"/>
      <c r="N57842" s="158"/>
    </row>
    <row r="57843" spans="3:14" x14ac:dyDescent="0.2">
      <c r="C57843" s="158"/>
      <c r="F57843" s="158"/>
      <c r="I57843" s="158"/>
      <c r="J57843" s="158"/>
      <c r="N57843" s="158"/>
    </row>
    <row r="57844" spans="3:14" x14ac:dyDescent="0.2">
      <c r="C57844" s="158"/>
      <c r="F57844" s="158"/>
      <c r="I57844" s="158"/>
      <c r="J57844" s="158"/>
      <c r="N57844" s="158"/>
    </row>
    <row r="57845" spans="3:14" x14ac:dyDescent="0.2">
      <c r="C57845" s="158"/>
      <c r="F57845" s="158"/>
      <c r="I57845" s="158"/>
      <c r="J57845" s="158"/>
      <c r="N57845" s="158"/>
    </row>
    <row r="57846" spans="3:14" x14ac:dyDescent="0.2">
      <c r="C57846" s="158"/>
      <c r="F57846" s="158"/>
      <c r="I57846" s="158"/>
      <c r="J57846" s="158"/>
      <c r="N57846" s="158"/>
    </row>
    <row r="57847" spans="3:14" x14ac:dyDescent="0.2">
      <c r="C57847" s="158"/>
      <c r="F57847" s="158"/>
      <c r="I57847" s="158"/>
      <c r="J57847" s="158"/>
      <c r="N57847" s="158"/>
    </row>
    <row r="57848" spans="3:14" x14ac:dyDescent="0.2">
      <c r="C57848" s="158"/>
      <c r="F57848" s="158"/>
      <c r="I57848" s="158"/>
      <c r="J57848" s="158"/>
      <c r="N57848" s="158"/>
    </row>
    <row r="57849" spans="3:14" x14ac:dyDescent="0.2">
      <c r="C57849" s="158"/>
      <c r="F57849" s="158"/>
      <c r="I57849" s="158"/>
      <c r="J57849" s="158"/>
      <c r="N57849" s="158"/>
    </row>
    <row r="57850" spans="3:14" x14ac:dyDescent="0.2">
      <c r="C57850" s="158"/>
      <c r="F57850" s="158"/>
      <c r="I57850" s="158"/>
      <c r="J57850" s="158"/>
      <c r="N57850" s="158"/>
    </row>
    <row r="57851" spans="3:14" x14ac:dyDescent="0.2">
      <c r="C57851" s="158"/>
      <c r="F57851" s="158"/>
      <c r="I57851" s="158"/>
      <c r="J57851" s="158"/>
      <c r="N57851" s="158"/>
    </row>
    <row r="57852" spans="3:14" x14ac:dyDescent="0.2">
      <c r="C57852" s="158"/>
      <c r="F57852" s="158"/>
      <c r="I57852" s="158"/>
      <c r="J57852" s="158"/>
      <c r="N57852" s="158"/>
    </row>
    <row r="57853" spans="3:14" x14ac:dyDescent="0.2">
      <c r="C57853" s="158"/>
      <c r="F57853" s="158"/>
      <c r="I57853" s="158"/>
      <c r="J57853" s="158"/>
      <c r="N57853" s="158"/>
    </row>
    <row r="57854" spans="3:14" x14ac:dyDescent="0.2">
      <c r="C57854" s="158"/>
      <c r="F57854" s="158"/>
      <c r="I57854" s="158"/>
      <c r="J57854" s="158"/>
      <c r="N57854" s="158"/>
    </row>
    <row r="57855" spans="3:14" x14ac:dyDescent="0.2">
      <c r="C57855" s="158"/>
      <c r="F57855" s="158"/>
      <c r="I57855" s="158"/>
      <c r="J57855" s="158"/>
      <c r="N57855" s="158"/>
    </row>
    <row r="57856" spans="3:14" x14ac:dyDescent="0.2">
      <c r="C57856" s="158"/>
      <c r="F57856" s="158"/>
      <c r="I57856" s="158"/>
      <c r="J57856" s="158"/>
      <c r="N57856" s="158"/>
    </row>
    <row r="57857" spans="3:14" x14ac:dyDescent="0.2">
      <c r="C57857" s="158"/>
      <c r="F57857" s="158"/>
      <c r="I57857" s="158"/>
      <c r="J57857" s="158"/>
      <c r="N57857" s="158"/>
    </row>
    <row r="57858" spans="3:14" x14ac:dyDescent="0.2">
      <c r="C57858" s="158"/>
      <c r="F57858" s="158"/>
      <c r="I57858" s="158"/>
      <c r="J57858" s="158"/>
      <c r="N57858" s="158"/>
    </row>
    <row r="57859" spans="3:14" x14ac:dyDescent="0.2">
      <c r="C57859" s="158"/>
      <c r="F57859" s="158"/>
      <c r="I57859" s="158"/>
      <c r="J57859" s="158"/>
      <c r="N57859" s="158"/>
    </row>
    <row r="57860" spans="3:14" x14ac:dyDescent="0.2">
      <c r="C57860" s="158"/>
      <c r="F57860" s="158"/>
      <c r="I57860" s="158"/>
      <c r="J57860" s="158"/>
      <c r="N57860" s="158"/>
    </row>
    <row r="57861" spans="3:14" x14ac:dyDescent="0.2">
      <c r="C57861" s="158"/>
      <c r="F57861" s="158"/>
      <c r="I57861" s="158"/>
      <c r="J57861" s="158"/>
      <c r="N57861" s="158"/>
    </row>
    <row r="57862" spans="3:14" x14ac:dyDescent="0.2">
      <c r="C57862" s="158"/>
      <c r="F57862" s="158"/>
      <c r="I57862" s="158"/>
      <c r="J57862" s="158"/>
      <c r="N57862" s="158"/>
    </row>
    <row r="57863" spans="3:14" x14ac:dyDescent="0.2">
      <c r="C57863" s="158"/>
      <c r="F57863" s="158"/>
      <c r="I57863" s="158"/>
      <c r="J57863" s="158"/>
      <c r="N57863" s="158"/>
    </row>
    <row r="57864" spans="3:14" x14ac:dyDescent="0.2">
      <c r="C57864" s="158"/>
      <c r="F57864" s="158"/>
      <c r="I57864" s="158"/>
      <c r="J57864" s="158"/>
      <c r="N57864" s="158"/>
    </row>
    <row r="57865" spans="3:14" x14ac:dyDescent="0.2">
      <c r="C57865" s="158"/>
      <c r="F57865" s="158"/>
      <c r="I57865" s="158"/>
      <c r="J57865" s="158"/>
      <c r="N57865" s="158"/>
    </row>
    <row r="57866" spans="3:14" x14ac:dyDescent="0.2">
      <c r="C57866" s="158"/>
      <c r="F57866" s="158"/>
      <c r="I57866" s="158"/>
      <c r="J57866" s="158"/>
      <c r="N57866" s="158"/>
    </row>
    <row r="57867" spans="3:14" x14ac:dyDescent="0.2">
      <c r="C57867" s="158"/>
      <c r="F57867" s="158"/>
      <c r="I57867" s="158"/>
      <c r="J57867" s="158"/>
      <c r="N57867" s="158"/>
    </row>
    <row r="57868" spans="3:14" x14ac:dyDescent="0.2">
      <c r="C57868" s="158"/>
      <c r="F57868" s="158"/>
      <c r="I57868" s="158"/>
      <c r="J57868" s="158"/>
      <c r="N57868" s="158"/>
    </row>
    <row r="57869" spans="3:14" x14ac:dyDescent="0.2">
      <c r="C57869" s="158"/>
      <c r="F57869" s="158"/>
      <c r="I57869" s="158"/>
      <c r="J57869" s="158"/>
      <c r="N57869" s="158"/>
    </row>
    <row r="57870" spans="3:14" x14ac:dyDescent="0.2">
      <c r="C57870" s="158"/>
      <c r="F57870" s="158"/>
      <c r="I57870" s="158"/>
      <c r="J57870" s="158"/>
      <c r="N57870" s="158"/>
    </row>
    <row r="57871" spans="3:14" x14ac:dyDescent="0.2">
      <c r="C57871" s="158"/>
      <c r="F57871" s="158"/>
      <c r="I57871" s="158"/>
      <c r="J57871" s="158"/>
      <c r="N57871" s="158"/>
    </row>
    <row r="57872" spans="3:14" x14ac:dyDescent="0.2">
      <c r="C57872" s="158"/>
      <c r="F57872" s="158"/>
      <c r="I57872" s="158"/>
      <c r="J57872" s="158"/>
      <c r="N57872" s="158"/>
    </row>
    <row r="57873" spans="3:14" x14ac:dyDescent="0.2">
      <c r="C57873" s="158"/>
      <c r="F57873" s="158"/>
      <c r="I57873" s="158"/>
      <c r="J57873" s="158"/>
      <c r="N57873" s="158"/>
    </row>
    <row r="57874" spans="3:14" x14ac:dyDescent="0.2">
      <c r="C57874" s="158"/>
      <c r="F57874" s="158"/>
      <c r="I57874" s="158"/>
      <c r="J57874" s="158"/>
      <c r="N57874" s="158"/>
    </row>
    <row r="57875" spans="3:14" x14ac:dyDescent="0.2">
      <c r="C57875" s="158"/>
      <c r="F57875" s="158"/>
      <c r="I57875" s="158"/>
      <c r="J57875" s="158"/>
      <c r="N57875" s="158"/>
    </row>
    <row r="57876" spans="3:14" x14ac:dyDescent="0.2">
      <c r="C57876" s="158"/>
      <c r="F57876" s="158"/>
      <c r="I57876" s="158"/>
      <c r="J57876" s="158"/>
      <c r="N57876" s="158"/>
    </row>
    <row r="57877" spans="3:14" x14ac:dyDescent="0.2">
      <c r="C57877" s="158"/>
      <c r="F57877" s="158"/>
      <c r="I57877" s="158"/>
      <c r="J57877" s="158"/>
      <c r="N57877" s="158"/>
    </row>
    <row r="57878" spans="3:14" x14ac:dyDescent="0.2">
      <c r="C57878" s="158"/>
      <c r="F57878" s="158"/>
      <c r="I57878" s="158"/>
      <c r="J57878" s="158"/>
      <c r="N57878" s="158"/>
    </row>
    <row r="57879" spans="3:14" x14ac:dyDescent="0.2">
      <c r="C57879" s="158"/>
      <c r="F57879" s="158"/>
      <c r="I57879" s="158"/>
      <c r="J57879" s="158"/>
      <c r="N57879" s="158"/>
    </row>
    <row r="57880" spans="3:14" x14ac:dyDescent="0.2">
      <c r="C57880" s="158"/>
      <c r="F57880" s="158"/>
      <c r="I57880" s="158"/>
      <c r="J57880" s="158"/>
      <c r="N57880" s="158"/>
    </row>
    <row r="57881" spans="3:14" x14ac:dyDescent="0.2">
      <c r="C57881" s="158"/>
      <c r="F57881" s="158"/>
      <c r="I57881" s="158"/>
      <c r="J57881" s="158"/>
      <c r="N57881" s="158"/>
    </row>
    <row r="57882" spans="3:14" x14ac:dyDescent="0.2">
      <c r="C57882" s="158"/>
      <c r="F57882" s="158"/>
      <c r="I57882" s="158"/>
      <c r="J57882" s="158"/>
      <c r="N57882" s="158"/>
    </row>
    <row r="57883" spans="3:14" x14ac:dyDescent="0.2">
      <c r="C57883" s="158"/>
      <c r="F57883" s="158"/>
      <c r="I57883" s="158"/>
      <c r="J57883" s="158"/>
      <c r="N57883" s="158"/>
    </row>
    <row r="57884" spans="3:14" x14ac:dyDescent="0.2">
      <c r="C57884" s="158"/>
      <c r="F57884" s="158"/>
      <c r="I57884" s="158"/>
      <c r="J57884" s="158"/>
      <c r="N57884" s="158"/>
    </row>
    <row r="57885" spans="3:14" x14ac:dyDescent="0.2">
      <c r="C57885" s="158"/>
      <c r="F57885" s="158"/>
      <c r="I57885" s="158"/>
      <c r="J57885" s="158"/>
      <c r="N57885" s="158"/>
    </row>
    <row r="57886" spans="3:14" x14ac:dyDescent="0.2">
      <c r="C57886" s="158"/>
      <c r="F57886" s="158"/>
      <c r="I57886" s="158"/>
      <c r="J57886" s="158"/>
      <c r="N57886" s="158"/>
    </row>
    <row r="57887" spans="3:14" x14ac:dyDescent="0.2">
      <c r="C57887" s="158"/>
      <c r="F57887" s="158"/>
      <c r="I57887" s="158"/>
      <c r="J57887" s="158"/>
      <c r="N57887" s="158"/>
    </row>
    <row r="57888" spans="3:14" x14ac:dyDescent="0.2">
      <c r="C57888" s="158"/>
      <c r="F57888" s="158"/>
      <c r="I57888" s="158"/>
      <c r="J57888" s="158"/>
      <c r="N57888" s="158"/>
    </row>
    <row r="57889" spans="3:14" x14ac:dyDescent="0.2">
      <c r="C57889" s="158"/>
      <c r="F57889" s="158"/>
      <c r="I57889" s="158"/>
      <c r="J57889" s="158"/>
      <c r="N57889" s="158"/>
    </row>
    <row r="57890" spans="3:14" x14ac:dyDescent="0.2">
      <c r="C57890" s="158"/>
      <c r="F57890" s="158"/>
      <c r="I57890" s="158"/>
      <c r="J57890" s="158"/>
      <c r="N57890" s="158"/>
    </row>
    <row r="57891" spans="3:14" x14ac:dyDescent="0.2">
      <c r="C57891" s="158"/>
      <c r="F57891" s="158"/>
      <c r="I57891" s="158"/>
      <c r="J57891" s="158"/>
      <c r="N57891" s="158"/>
    </row>
    <row r="57892" spans="3:14" x14ac:dyDescent="0.2">
      <c r="C57892" s="158"/>
      <c r="F57892" s="158"/>
      <c r="I57892" s="158"/>
      <c r="J57892" s="158"/>
      <c r="N57892" s="158"/>
    </row>
    <row r="57893" spans="3:14" x14ac:dyDescent="0.2">
      <c r="C57893" s="158"/>
      <c r="F57893" s="158"/>
      <c r="I57893" s="158"/>
      <c r="J57893" s="158"/>
      <c r="N57893" s="158"/>
    </row>
    <row r="57894" spans="3:14" x14ac:dyDescent="0.2">
      <c r="C57894" s="158"/>
      <c r="F57894" s="158"/>
      <c r="I57894" s="158"/>
      <c r="J57894" s="158"/>
      <c r="N57894" s="158"/>
    </row>
    <row r="57895" spans="3:14" x14ac:dyDescent="0.2">
      <c r="C57895" s="158"/>
      <c r="F57895" s="158"/>
      <c r="I57895" s="158"/>
      <c r="J57895" s="158"/>
      <c r="N57895" s="158"/>
    </row>
    <row r="57896" spans="3:14" x14ac:dyDescent="0.2">
      <c r="C57896" s="158"/>
      <c r="F57896" s="158"/>
      <c r="I57896" s="158"/>
      <c r="J57896" s="158"/>
      <c r="N57896" s="158"/>
    </row>
    <row r="57897" spans="3:14" x14ac:dyDescent="0.2">
      <c r="C57897" s="158"/>
      <c r="F57897" s="158"/>
      <c r="I57897" s="158"/>
      <c r="J57897" s="158"/>
      <c r="N57897" s="158"/>
    </row>
    <row r="57898" spans="3:14" x14ac:dyDescent="0.2">
      <c r="C57898" s="158"/>
      <c r="F57898" s="158"/>
      <c r="I57898" s="158"/>
      <c r="J57898" s="158"/>
      <c r="N57898" s="158"/>
    </row>
    <row r="57899" spans="3:14" x14ac:dyDescent="0.2">
      <c r="C57899" s="158"/>
      <c r="F57899" s="158"/>
      <c r="I57899" s="158"/>
      <c r="J57899" s="158"/>
      <c r="N57899" s="158"/>
    </row>
    <row r="57900" spans="3:14" x14ac:dyDescent="0.2">
      <c r="C57900" s="158"/>
      <c r="F57900" s="158"/>
      <c r="I57900" s="158"/>
      <c r="J57900" s="158"/>
      <c r="N57900" s="158"/>
    </row>
    <row r="57901" spans="3:14" x14ac:dyDescent="0.2">
      <c r="C57901" s="158"/>
      <c r="F57901" s="158"/>
      <c r="I57901" s="158"/>
      <c r="J57901" s="158"/>
      <c r="N57901" s="158"/>
    </row>
    <row r="57902" spans="3:14" x14ac:dyDescent="0.2">
      <c r="C57902" s="158"/>
      <c r="F57902" s="158"/>
      <c r="I57902" s="158"/>
      <c r="J57902" s="158"/>
      <c r="N57902" s="158"/>
    </row>
    <row r="57903" spans="3:14" x14ac:dyDescent="0.2">
      <c r="C57903" s="158"/>
      <c r="F57903" s="158"/>
      <c r="I57903" s="158"/>
      <c r="J57903" s="158"/>
      <c r="N57903" s="158"/>
    </row>
    <row r="57904" spans="3:14" x14ac:dyDescent="0.2">
      <c r="C57904" s="158"/>
      <c r="F57904" s="158"/>
      <c r="I57904" s="158"/>
      <c r="J57904" s="158"/>
      <c r="N57904" s="158"/>
    </row>
    <row r="57905" spans="3:14" x14ac:dyDescent="0.2">
      <c r="C57905" s="158"/>
      <c r="F57905" s="158"/>
      <c r="I57905" s="158"/>
      <c r="J57905" s="158"/>
      <c r="N57905" s="158"/>
    </row>
    <row r="57906" spans="3:14" x14ac:dyDescent="0.2">
      <c r="C57906" s="158"/>
      <c r="F57906" s="158"/>
      <c r="I57906" s="158"/>
      <c r="J57906" s="158"/>
      <c r="N57906" s="158"/>
    </row>
    <row r="57907" spans="3:14" x14ac:dyDescent="0.2">
      <c r="C57907" s="158"/>
      <c r="F57907" s="158"/>
      <c r="I57907" s="158"/>
      <c r="J57907" s="158"/>
      <c r="N57907" s="158"/>
    </row>
    <row r="57908" spans="3:14" x14ac:dyDescent="0.2">
      <c r="C57908" s="158"/>
      <c r="F57908" s="158"/>
      <c r="I57908" s="158"/>
      <c r="J57908" s="158"/>
      <c r="N57908" s="158"/>
    </row>
    <row r="57909" spans="3:14" x14ac:dyDescent="0.2">
      <c r="C57909" s="158"/>
      <c r="F57909" s="158"/>
      <c r="I57909" s="158"/>
      <c r="J57909" s="158"/>
      <c r="N57909" s="158"/>
    </row>
    <row r="57910" spans="3:14" x14ac:dyDescent="0.2">
      <c r="C57910" s="158"/>
      <c r="F57910" s="158"/>
      <c r="I57910" s="158"/>
      <c r="J57910" s="158"/>
      <c r="N57910" s="158"/>
    </row>
    <row r="57911" spans="3:14" x14ac:dyDescent="0.2">
      <c r="C57911" s="158"/>
      <c r="F57911" s="158"/>
      <c r="I57911" s="158"/>
      <c r="J57911" s="158"/>
      <c r="N57911" s="158"/>
    </row>
    <row r="57912" spans="3:14" x14ac:dyDescent="0.2">
      <c r="C57912" s="158"/>
      <c r="F57912" s="158"/>
      <c r="I57912" s="158"/>
      <c r="J57912" s="158"/>
      <c r="N57912" s="158"/>
    </row>
    <row r="57913" spans="3:14" x14ac:dyDescent="0.2">
      <c r="C57913" s="158"/>
      <c r="F57913" s="158"/>
      <c r="I57913" s="158"/>
      <c r="J57913" s="158"/>
      <c r="N57913" s="158"/>
    </row>
    <row r="57914" spans="3:14" x14ac:dyDescent="0.2">
      <c r="C57914" s="158"/>
      <c r="F57914" s="158"/>
      <c r="I57914" s="158"/>
      <c r="J57914" s="158"/>
      <c r="N57914" s="158"/>
    </row>
    <row r="57915" spans="3:14" x14ac:dyDescent="0.2">
      <c r="C57915" s="158"/>
      <c r="F57915" s="158"/>
      <c r="I57915" s="158"/>
      <c r="J57915" s="158"/>
      <c r="N57915" s="158"/>
    </row>
    <row r="57916" spans="3:14" x14ac:dyDescent="0.2">
      <c r="C57916" s="158"/>
      <c r="F57916" s="158"/>
      <c r="I57916" s="158"/>
      <c r="J57916" s="158"/>
      <c r="N57916" s="158"/>
    </row>
    <row r="57917" spans="3:14" x14ac:dyDescent="0.2">
      <c r="C57917" s="158"/>
      <c r="F57917" s="158"/>
      <c r="I57917" s="158"/>
      <c r="J57917" s="158"/>
      <c r="N57917" s="158"/>
    </row>
    <row r="57918" spans="3:14" x14ac:dyDescent="0.2">
      <c r="C57918" s="158"/>
      <c r="F57918" s="158"/>
      <c r="I57918" s="158"/>
      <c r="J57918" s="158"/>
      <c r="N57918" s="158"/>
    </row>
    <row r="57919" spans="3:14" x14ac:dyDescent="0.2">
      <c r="C57919" s="158"/>
      <c r="F57919" s="158"/>
      <c r="I57919" s="158"/>
      <c r="J57919" s="158"/>
      <c r="N57919" s="158"/>
    </row>
    <row r="57920" spans="3:14" x14ac:dyDescent="0.2">
      <c r="C57920" s="158"/>
      <c r="F57920" s="158"/>
      <c r="I57920" s="158"/>
      <c r="J57920" s="158"/>
      <c r="N57920" s="158"/>
    </row>
    <row r="57921" spans="3:14" x14ac:dyDescent="0.2">
      <c r="C57921" s="158"/>
      <c r="F57921" s="158"/>
      <c r="I57921" s="158"/>
      <c r="J57921" s="158"/>
      <c r="N57921" s="158"/>
    </row>
    <row r="57922" spans="3:14" x14ac:dyDescent="0.2">
      <c r="C57922" s="158"/>
      <c r="F57922" s="158"/>
      <c r="I57922" s="158"/>
      <c r="J57922" s="158"/>
      <c r="N57922" s="158"/>
    </row>
    <row r="57923" spans="3:14" x14ac:dyDescent="0.2">
      <c r="C57923" s="158"/>
      <c r="F57923" s="158"/>
      <c r="I57923" s="158"/>
      <c r="J57923" s="158"/>
      <c r="N57923" s="158"/>
    </row>
    <row r="57924" spans="3:14" x14ac:dyDescent="0.2">
      <c r="C57924" s="158"/>
      <c r="F57924" s="158"/>
      <c r="I57924" s="158"/>
      <c r="J57924" s="158"/>
      <c r="N57924" s="158"/>
    </row>
    <row r="57925" spans="3:14" x14ac:dyDescent="0.2">
      <c r="C57925" s="158"/>
      <c r="F57925" s="158"/>
      <c r="I57925" s="158"/>
      <c r="J57925" s="158"/>
      <c r="N57925" s="158"/>
    </row>
    <row r="57926" spans="3:14" x14ac:dyDescent="0.2">
      <c r="C57926" s="158"/>
      <c r="F57926" s="158"/>
      <c r="I57926" s="158"/>
      <c r="J57926" s="158"/>
      <c r="N57926" s="158"/>
    </row>
    <row r="57927" spans="3:14" x14ac:dyDescent="0.2">
      <c r="C57927" s="158"/>
      <c r="F57927" s="158"/>
      <c r="I57927" s="158"/>
      <c r="J57927" s="158"/>
      <c r="N57927" s="158"/>
    </row>
    <row r="57928" spans="3:14" x14ac:dyDescent="0.2">
      <c r="C57928" s="158"/>
      <c r="F57928" s="158"/>
      <c r="I57928" s="158"/>
      <c r="J57928" s="158"/>
      <c r="N57928" s="158"/>
    </row>
    <row r="57929" spans="3:14" x14ac:dyDescent="0.2">
      <c r="C57929" s="158"/>
      <c r="F57929" s="158"/>
      <c r="I57929" s="158"/>
      <c r="J57929" s="158"/>
      <c r="N57929" s="158"/>
    </row>
    <row r="57930" spans="3:14" x14ac:dyDescent="0.2">
      <c r="C57930" s="158"/>
      <c r="F57930" s="158"/>
      <c r="I57930" s="158"/>
      <c r="J57930" s="158"/>
      <c r="N57930" s="158"/>
    </row>
    <row r="57931" spans="3:14" x14ac:dyDescent="0.2">
      <c r="C57931" s="158"/>
      <c r="F57931" s="158"/>
      <c r="I57931" s="158"/>
      <c r="J57931" s="158"/>
      <c r="N57931" s="158"/>
    </row>
    <row r="57932" spans="3:14" x14ac:dyDescent="0.2">
      <c r="C57932" s="158"/>
      <c r="F57932" s="158"/>
      <c r="I57932" s="158"/>
      <c r="J57932" s="158"/>
      <c r="N57932" s="158"/>
    </row>
    <row r="57933" spans="3:14" x14ac:dyDescent="0.2">
      <c r="C57933" s="158"/>
      <c r="F57933" s="158"/>
      <c r="I57933" s="158"/>
      <c r="J57933" s="158"/>
      <c r="N57933" s="158"/>
    </row>
    <row r="57934" spans="3:14" x14ac:dyDescent="0.2">
      <c r="C57934" s="158"/>
      <c r="F57934" s="158"/>
      <c r="I57934" s="158"/>
      <c r="J57934" s="158"/>
      <c r="N57934" s="158"/>
    </row>
    <row r="57935" spans="3:14" x14ac:dyDescent="0.2">
      <c r="C57935" s="158"/>
      <c r="F57935" s="158"/>
      <c r="I57935" s="158"/>
      <c r="J57935" s="158"/>
      <c r="N57935" s="158"/>
    </row>
    <row r="57936" spans="3:14" x14ac:dyDescent="0.2">
      <c r="C57936" s="158"/>
      <c r="F57936" s="158"/>
      <c r="I57936" s="158"/>
      <c r="J57936" s="158"/>
      <c r="N57936" s="158"/>
    </row>
    <row r="57937" spans="3:14" x14ac:dyDescent="0.2">
      <c r="C57937" s="158"/>
      <c r="F57937" s="158"/>
      <c r="I57937" s="158"/>
      <c r="J57937" s="158"/>
      <c r="N57937" s="158"/>
    </row>
    <row r="57938" spans="3:14" x14ac:dyDescent="0.2">
      <c r="C57938" s="158"/>
      <c r="F57938" s="158"/>
      <c r="I57938" s="158"/>
      <c r="J57938" s="158"/>
      <c r="N57938" s="158"/>
    </row>
    <row r="57939" spans="3:14" x14ac:dyDescent="0.2">
      <c r="C57939" s="158"/>
      <c r="F57939" s="158"/>
      <c r="I57939" s="158"/>
      <c r="J57939" s="158"/>
      <c r="N57939" s="158"/>
    </row>
    <row r="57940" spans="3:14" x14ac:dyDescent="0.2">
      <c r="C57940" s="158"/>
      <c r="F57940" s="158"/>
      <c r="I57940" s="158"/>
      <c r="J57940" s="158"/>
      <c r="N57940" s="158"/>
    </row>
    <row r="57941" spans="3:14" x14ac:dyDescent="0.2">
      <c r="C57941" s="158"/>
      <c r="F57941" s="158"/>
      <c r="I57941" s="158"/>
      <c r="J57941" s="158"/>
      <c r="N57941" s="158"/>
    </row>
    <row r="57942" spans="3:14" x14ac:dyDescent="0.2">
      <c r="C57942" s="158"/>
      <c r="F57942" s="158"/>
      <c r="I57942" s="158"/>
      <c r="J57942" s="158"/>
      <c r="N57942" s="158"/>
    </row>
    <row r="57943" spans="3:14" x14ac:dyDescent="0.2">
      <c r="C57943" s="158"/>
      <c r="F57943" s="158"/>
      <c r="I57943" s="158"/>
      <c r="J57943" s="158"/>
      <c r="N57943" s="158"/>
    </row>
    <row r="57944" spans="3:14" x14ac:dyDescent="0.2">
      <c r="C57944" s="158"/>
      <c r="F57944" s="158"/>
      <c r="I57944" s="158"/>
      <c r="J57944" s="158"/>
      <c r="N57944" s="158"/>
    </row>
    <row r="57945" spans="3:14" x14ac:dyDescent="0.2">
      <c r="C57945" s="158"/>
      <c r="F57945" s="158"/>
      <c r="I57945" s="158"/>
      <c r="J57945" s="158"/>
      <c r="N57945" s="158"/>
    </row>
    <row r="57946" spans="3:14" x14ac:dyDescent="0.2">
      <c r="C57946" s="158"/>
      <c r="F57946" s="158"/>
      <c r="I57946" s="158"/>
      <c r="J57946" s="158"/>
      <c r="N57946" s="158"/>
    </row>
    <row r="57947" spans="3:14" x14ac:dyDescent="0.2">
      <c r="C57947" s="158"/>
      <c r="F57947" s="158"/>
      <c r="I57947" s="158"/>
      <c r="J57947" s="158"/>
      <c r="N57947" s="158"/>
    </row>
    <row r="57948" spans="3:14" x14ac:dyDescent="0.2">
      <c r="C57948" s="158"/>
      <c r="F57948" s="158"/>
      <c r="I57948" s="158"/>
      <c r="J57948" s="158"/>
      <c r="N57948" s="158"/>
    </row>
    <row r="57949" spans="3:14" x14ac:dyDescent="0.2">
      <c r="C57949" s="158"/>
      <c r="F57949" s="158"/>
      <c r="I57949" s="158"/>
      <c r="J57949" s="158"/>
      <c r="N57949" s="158"/>
    </row>
    <row r="57950" spans="3:14" x14ac:dyDescent="0.2">
      <c r="C57950" s="158"/>
      <c r="F57950" s="158"/>
      <c r="I57950" s="158"/>
      <c r="J57950" s="158"/>
      <c r="N57950" s="158"/>
    </row>
    <row r="57951" spans="3:14" x14ac:dyDescent="0.2">
      <c r="C57951" s="158"/>
      <c r="F57951" s="158"/>
      <c r="I57951" s="158"/>
      <c r="J57951" s="158"/>
      <c r="N57951" s="158"/>
    </row>
    <row r="57952" spans="3:14" x14ac:dyDescent="0.2">
      <c r="C57952" s="158"/>
      <c r="F57952" s="158"/>
      <c r="I57952" s="158"/>
      <c r="J57952" s="158"/>
      <c r="N57952" s="158"/>
    </row>
    <row r="57953" spans="3:14" x14ac:dyDescent="0.2">
      <c r="C57953" s="158"/>
      <c r="F57953" s="158"/>
      <c r="I57953" s="158"/>
      <c r="J57953" s="158"/>
      <c r="N57953" s="158"/>
    </row>
    <row r="57954" spans="3:14" x14ac:dyDescent="0.2">
      <c r="C57954" s="158"/>
      <c r="F57954" s="158"/>
      <c r="I57954" s="158"/>
      <c r="J57954" s="158"/>
      <c r="N57954" s="158"/>
    </row>
    <row r="57955" spans="3:14" x14ac:dyDescent="0.2">
      <c r="C57955" s="158"/>
      <c r="F57955" s="158"/>
      <c r="I57955" s="158"/>
      <c r="J57955" s="158"/>
      <c r="N57955" s="158"/>
    </row>
    <row r="57956" spans="3:14" x14ac:dyDescent="0.2">
      <c r="C57956" s="158"/>
      <c r="F57956" s="158"/>
      <c r="I57956" s="158"/>
      <c r="J57956" s="158"/>
      <c r="N57956" s="158"/>
    </row>
    <row r="57957" spans="3:14" x14ac:dyDescent="0.2">
      <c r="C57957" s="158"/>
      <c r="F57957" s="158"/>
      <c r="I57957" s="158"/>
      <c r="J57957" s="158"/>
      <c r="N57957" s="158"/>
    </row>
    <row r="57958" spans="3:14" x14ac:dyDescent="0.2">
      <c r="C57958" s="158"/>
      <c r="F57958" s="158"/>
      <c r="I57958" s="158"/>
      <c r="J57958" s="158"/>
      <c r="N57958" s="158"/>
    </row>
    <row r="57959" spans="3:14" x14ac:dyDescent="0.2">
      <c r="C57959" s="158"/>
      <c r="F57959" s="158"/>
      <c r="I57959" s="158"/>
      <c r="J57959" s="158"/>
      <c r="N57959" s="158"/>
    </row>
    <row r="57960" spans="3:14" x14ac:dyDescent="0.2">
      <c r="C57960" s="158"/>
      <c r="F57960" s="158"/>
      <c r="I57960" s="158"/>
      <c r="J57960" s="158"/>
      <c r="N57960" s="158"/>
    </row>
    <row r="57961" spans="3:14" x14ac:dyDescent="0.2">
      <c r="C57961" s="158"/>
      <c r="F57961" s="158"/>
      <c r="I57961" s="158"/>
      <c r="J57961" s="158"/>
      <c r="N57961" s="158"/>
    </row>
    <row r="57962" spans="3:14" x14ac:dyDescent="0.2">
      <c r="C57962" s="158"/>
      <c r="F57962" s="158"/>
      <c r="I57962" s="158"/>
      <c r="J57962" s="158"/>
      <c r="N57962" s="158"/>
    </row>
    <row r="57963" spans="3:14" x14ac:dyDescent="0.2">
      <c r="C57963" s="158"/>
      <c r="F57963" s="158"/>
      <c r="I57963" s="158"/>
      <c r="J57963" s="158"/>
      <c r="N57963" s="158"/>
    </row>
    <row r="57964" spans="3:14" x14ac:dyDescent="0.2">
      <c r="C57964" s="158"/>
      <c r="F57964" s="158"/>
      <c r="I57964" s="158"/>
      <c r="J57964" s="158"/>
      <c r="N57964" s="158"/>
    </row>
    <row r="57965" spans="3:14" x14ac:dyDescent="0.2">
      <c r="C57965" s="158"/>
      <c r="F57965" s="158"/>
      <c r="I57965" s="158"/>
      <c r="J57965" s="158"/>
      <c r="N57965" s="158"/>
    </row>
    <row r="57966" spans="3:14" x14ac:dyDescent="0.2">
      <c r="C57966" s="158"/>
      <c r="F57966" s="158"/>
      <c r="I57966" s="158"/>
      <c r="J57966" s="158"/>
      <c r="N57966" s="158"/>
    </row>
    <row r="57967" spans="3:14" x14ac:dyDescent="0.2">
      <c r="C57967" s="158"/>
      <c r="F57967" s="158"/>
      <c r="I57967" s="158"/>
      <c r="J57967" s="158"/>
      <c r="N57967" s="158"/>
    </row>
    <row r="57968" spans="3:14" x14ac:dyDescent="0.2">
      <c r="C57968" s="158"/>
      <c r="F57968" s="158"/>
      <c r="I57968" s="158"/>
      <c r="J57968" s="158"/>
      <c r="N57968" s="158"/>
    </row>
    <row r="57969" spans="3:14" x14ac:dyDescent="0.2">
      <c r="C57969" s="158"/>
      <c r="F57969" s="158"/>
      <c r="I57969" s="158"/>
      <c r="J57969" s="158"/>
      <c r="N57969" s="158"/>
    </row>
    <row r="57970" spans="3:14" x14ac:dyDescent="0.2">
      <c r="C57970" s="158"/>
      <c r="F57970" s="158"/>
      <c r="I57970" s="158"/>
      <c r="J57970" s="158"/>
      <c r="N57970" s="158"/>
    </row>
    <row r="57971" spans="3:14" x14ac:dyDescent="0.2">
      <c r="C57971" s="158"/>
      <c r="F57971" s="158"/>
      <c r="I57971" s="158"/>
      <c r="J57971" s="158"/>
      <c r="N57971" s="158"/>
    </row>
    <row r="57972" spans="3:14" x14ac:dyDescent="0.2">
      <c r="C57972" s="158"/>
      <c r="F57972" s="158"/>
      <c r="I57972" s="158"/>
      <c r="J57972" s="158"/>
      <c r="N57972" s="158"/>
    </row>
    <row r="57973" spans="3:14" x14ac:dyDescent="0.2">
      <c r="C57973" s="158"/>
      <c r="F57973" s="158"/>
      <c r="I57973" s="158"/>
      <c r="J57973" s="158"/>
      <c r="N57973" s="158"/>
    </row>
    <row r="57974" spans="3:14" x14ac:dyDescent="0.2">
      <c r="C57974" s="158"/>
      <c r="F57974" s="158"/>
      <c r="I57974" s="158"/>
      <c r="J57974" s="158"/>
      <c r="N57974" s="158"/>
    </row>
    <row r="57975" spans="3:14" x14ac:dyDescent="0.2">
      <c r="C57975" s="158"/>
      <c r="F57975" s="158"/>
      <c r="I57975" s="158"/>
      <c r="J57975" s="158"/>
      <c r="N57975" s="158"/>
    </row>
    <row r="57976" spans="3:14" x14ac:dyDescent="0.2">
      <c r="C57976" s="158"/>
      <c r="F57976" s="158"/>
      <c r="I57976" s="158"/>
      <c r="J57976" s="158"/>
      <c r="N57976" s="158"/>
    </row>
    <row r="57977" spans="3:14" x14ac:dyDescent="0.2">
      <c r="C57977" s="158"/>
      <c r="F57977" s="158"/>
      <c r="I57977" s="158"/>
      <c r="J57977" s="158"/>
      <c r="N57977" s="158"/>
    </row>
    <row r="57978" spans="3:14" x14ac:dyDescent="0.2">
      <c r="C57978" s="158"/>
      <c r="F57978" s="158"/>
      <c r="I57978" s="158"/>
      <c r="J57978" s="158"/>
      <c r="N57978" s="158"/>
    </row>
    <row r="57979" spans="3:14" x14ac:dyDescent="0.2">
      <c r="C57979" s="158"/>
      <c r="F57979" s="158"/>
      <c r="I57979" s="158"/>
      <c r="J57979" s="158"/>
      <c r="N57979" s="158"/>
    </row>
    <row r="57980" spans="3:14" x14ac:dyDescent="0.2">
      <c r="C57980" s="158"/>
      <c r="F57980" s="158"/>
      <c r="I57980" s="158"/>
      <c r="J57980" s="158"/>
      <c r="N57980" s="158"/>
    </row>
    <row r="57981" spans="3:14" x14ac:dyDescent="0.2">
      <c r="C57981" s="158"/>
      <c r="F57981" s="158"/>
      <c r="I57981" s="158"/>
      <c r="J57981" s="158"/>
      <c r="N57981" s="158"/>
    </row>
    <row r="57982" spans="3:14" x14ac:dyDescent="0.2">
      <c r="C57982" s="158"/>
      <c r="F57982" s="158"/>
      <c r="I57982" s="158"/>
      <c r="J57982" s="158"/>
      <c r="N57982" s="158"/>
    </row>
    <row r="57983" spans="3:14" x14ac:dyDescent="0.2">
      <c r="C57983" s="158"/>
      <c r="F57983" s="158"/>
      <c r="I57983" s="158"/>
      <c r="J57983" s="158"/>
      <c r="N57983" s="158"/>
    </row>
    <row r="57984" spans="3:14" x14ac:dyDescent="0.2">
      <c r="C57984" s="158"/>
      <c r="F57984" s="158"/>
      <c r="I57984" s="158"/>
      <c r="J57984" s="158"/>
      <c r="N57984" s="158"/>
    </row>
    <row r="57985" spans="3:14" x14ac:dyDescent="0.2">
      <c r="C57985" s="158"/>
      <c r="F57985" s="158"/>
      <c r="I57985" s="158"/>
      <c r="J57985" s="158"/>
      <c r="N57985" s="158"/>
    </row>
    <row r="57986" spans="3:14" x14ac:dyDescent="0.2">
      <c r="C57986" s="158"/>
      <c r="F57986" s="158"/>
      <c r="I57986" s="158"/>
      <c r="J57986" s="158"/>
      <c r="N57986" s="158"/>
    </row>
    <row r="57987" spans="3:14" x14ac:dyDescent="0.2">
      <c r="C57987" s="158"/>
      <c r="F57987" s="158"/>
      <c r="I57987" s="158"/>
      <c r="J57987" s="158"/>
      <c r="N57987" s="158"/>
    </row>
    <row r="57988" spans="3:14" x14ac:dyDescent="0.2">
      <c r="C57988" s="158"/>
      <c r="F57988" s="158"/>
      <c r="I57988" s="158"/>
      <c r="J57988" s="158"/>
      <c r="N57988" s="158"/>
    </row>
    <row r="57989" spans="3:14" x14ac:dyDescent="0.2">
      <c r="C57989" s="158"/>
      <c r="F57989" s="158"/>
      <c r="I57989" s="158"/>
      <c r="J57989" s="158"/>
      <c r="N57989" s="158"/>
    </row>
    <row r="57990" spans="3:14" x14ac:dyDescent="0.2">
      <c r="C57990" s="158"/>
      <c r="F57990" s="158"/>
      <c r="I57990" s="158"/>
      <c r="J57990" s="158"/>
      <c r="N57990" s="158"/>
    </row>
    <row r="57991" spans="3:14" x14ac:dyDescent="0.2">
      <c r="C57991" s="158"/>
      <c r="F57991" s="158"/>
      <c r="I57991" s="158"/>
      <c r="J57991" s="158"/>
      <c r="N57991" s="158"/>
    </row>
    <row r="57992" spans="3:14" x14ac:dyDescent="0.2">
      <c r="C57992" s="158"/>
      <c r="F57992" s="158"/>
      <c r="I57992" s="158"/>
      <c r="J57992" s="158"/>
      <c r="N57992" s="158"/>
    </row>
    <row r="57993" spans="3:14" x14ac:dyDescent="0.2">
      <c r="C57993" s="158"/>
      <c r="F57993" s="158"/>
      <c r="I57993" s="158"/>
      <c r="J57993" s="158"/>
      <c r="N57993" s="158"/>
    </row>
    <row r="57994" spans="3:14" x14ac:dyDescent="0.2">
      <c r="C57994" s="158"/>
      <c r="F57994" s="158"/>
      <c r="I57994" s="158"/>
      <c r="J57994" s="158"/>
      <c r="N57994" s="158"/>
    </row>
    <row r="57995" spans="3:14" x14ac:dyDescent="0.2">
      <c r="C57995" s="158"/>
      <c r="F57995" s="158"/>
      <c r="I57995" s="158"/>
      <c r="J57995" s="158"/>
      <c r="N57995" s="158"/>
    </row>
    <row r="57996" spans="3:14" x14ac:dyDescent="0.2">
      <c r="C57996" s="158"/>
      <c r="F57996" s="158"/>
      <c r="I57996" s="158"/>
      <c r="J57996" s="158"/>
      <c r="N57996" s="158"/>
    </row>
    <row r="57997" spans="3:14" x14ac:dyDescent="0.2">
      <c r="C57997" s="158"/>
      <c r="F57997" s="158"/>
      <c r="I57997" s="158"/>
      <c r="J57997" s="158"/>
      <c r="N57997" s="158"/>
    </row>
    <row r="57998" spans="3:14" x14ac:dyDescent="0.2">
      <c r="C57998" s="158"/>
      <c r="F57998" s="158"/>
      <c r="I57998" s="158"/>
      <c r="J57998" s="158"/>
      <c r="N57998" s="158"/>
    </row>
    <row r="57999" spans="3:14" x14ac:dyDescent="0.2">
      <c r="C57999" s="158"/>
      <c r="F57999" s="158"/>
      <c r="I57999" s="158"/>
      <c r="J57999" s="158"/>
      <c r="N57999" s="158"/>
    </row>
    <row r="58000" spans="3:14" x14ac:dyDescent="0.2">
      <c r="C58000" s="158"/>
      <c r="F58000" s="158"/>
      <c r="I58000" s="158"/>
      <c r="J58000" s="158"/>
      <c r="N58000" s="158"/>
    </row>
    <row r="58001" spans="3:14" x14ac:dyDescent="0.2">
      <c r="C58001" s="158"/>
      <c r="F58001" s="158"/>
      <c r="I58001" s="158"/>
      <c r="J58001" s="158"/>
      <c r="N58001" s="158"/>
    </row>
    <row r="58002" spans="3:14" x14ac:dyDescent="0.2">
      <c r="C58002" s="158"/>
      <c r="F58002" s="158"/>
      <c r="I58002" s="158"/>
      <c r="J58002" s="158"/>
      <c r="N58002" s="158"/>
    </row>
    <row r="58003" spans="3:14" x14ac:dyDescent="0.2">
      <c r="C58003" s="158"/>
      <c r="F58003" s="158"/>
      <c r="I58003" s="158"/>
      <c r="J58003" s="158"/>
      <c r="N58003" s="158"/>
    </row>
    <row r="58004" spans="3:14" x14ac:dyDescent="0.2">
      <c r="C58004" s="158"/>
      <c r="F58004" s="158"/>
      <c r="I58004" s="158"/>
      <c r="J58004" s="158"/>
      <c r="N58004" s="158"/>
    </row>
    <row r="58005" spans="3:14" x14ac:dyDescent="0.2">
      <c r="C58005" s="158"/>
      <c r="F58005" s="158"/>
      <c r="I58005" s="158"/>
      <c r="J58005" s="158"/>
      <c r="N58005" s="158"/>
    </row>
    <row r="58006" spans="3:14" x14ac:dyDescent="0.2">
      <c r="C58006" s="158"/>
      <c r="F58006" s="158"/>
      <c r="I58006" s="158"/>
      <c r="J58006" s="158"/>
      <c r="N58006" s="158"/>
    </row>
    <row r="58007" spans="3:14" x14ac:dyDescent="0.2">
      <c r="C58007" s="158"/>
      <c r="F58007" s="158"/>
      <c r="I58007" s="158"/>
      <c r="J58007" s="158"/>
      <c r="N58007" s="158"/>
    </row>
    <row r="58008" spans="3:14" x14ac:dyDescent="0.2">
      <c r="C58008" s="158"/>
      <c r="F58008" s="158"/>
      <c r="I58008" s="158"/>
      <c r="J58008" s="158"/>
      <c r="N58008" s="158"/>
    </row>
    <row r="58009" spans="3:14" x14ac:dyDescent="0.2">
      <c r="C58009" s="158"/>
      <c r="F58009" s="158"/>
      <c r="I58009" s="158"/>
      <c r="J58009" s="158"/>
      <c r="N58009" s="158"/>
    </row>
    <row r="58010" spans="3:14" x14ac:dyDescent="0.2">
      <c r="C58010" s="158"/>
      <c r="F58010" s="158"/>
      <c r="I58010" s="158"/>
      <c r="J58010" s="158"/>
      <c r="N58010" s="158"/>
    </row>
    <row r="58011" spans="3:14" x14ac:dyDescent="0.2">
      <c r="C58011" s="158"/>
      <c r="F58011" s="158"/>
      <c r="I58011" s="158"/>
      <c r="J58011" s="158"/>
      <c r="N58011" s="158"/>
    </row>
    <row r="58012" spans="3:14" x14ac:dyDescent="0.2">
      <c r="C58012" s="158"/>
      <c r="F58012" s="158"/>
      <c r="I58012" s="158"/>
      <c r="J58012" s="158"/>
      <c r="N58012" s="158"/>
    </row>
    <row r="58013" spans="3:14" x14ac:dyDescent="0.2">
      <c r="C58013" s="158"/>
      <c r="F58013" s="158"/>
      <c r="I58013" s="158"/>
      <c r="J58013" s="158"/>
      <c r="N58013" s="158"/>
    </row>
    <row r="58014" spans="3:14" x14ac:dyDescent="0.2">
      <c r="C58014" s="158"/>
      <c r="F58014" s="158"/>
      <c r="I58014" s="158"/>
      <c r="J58014" s="158"/>
      <c r="N58014" s="158"/>
    </row>
    <row r="58015" spans="3:14" x14ac:dyDescent="0.2">
      <c r="C58015" s="158"/>
      <c r="F58015" s="158"/>
      <c r="I58015" s="158"/>
      <c r="J58015" s="158"/>
      <c r="N58015" s="158"/>
    </row>
    <row r="58016" spans="3:14" x14ac:dyDescent="0.2">
      <c r="C58016" s="158"/>
      <c r="F58016" s="158"/>
      <c r="I58016" s="158"/>
      <c r="J58016" s="158"/>
      <c r="N58016" s="158"/>
    </row>
    <row r="58017" spans="3:14" x14ac:dyDescent="0.2">
      <c r="C58017" s="158"/>
      <c r="F58017" s="158"/>
      <c r="I58017" s="158"/>
      <c r="J58017" s="158"/>
      <c r="N58017" s="158"/>
    </row>
    <row r="58018" spans="3:14" x14ac:dyDescent="0.2">
      <c r="C58018" s="158"/>
      <c r="F58018" s="158"/>
      <c r="I58018" s="158"/>
      <c r="J58018" s="158"/>
      <c r="N58018" s="158"/>
    </row>
    <row r="58019" spans="3:14" x14ac:dyDescent="0.2">
      <c r="C58019" s="158"/>
      <c r="F58019" s="158"/>
      <c r="I58019" s="158"/>
      <c r="J58019" s="158"/>
      <c r="N58019" s="158"/>
    </row>
    <row r="58020" spans="3:14" x14ac:dyDescent="0.2">
      <c r="C58020" s="158"/>
      <c r="F58020" s="158"/>
      <c r="I58020" s="158"/>
      <c r="J58020" s="158"/>
      <c r="N58020" s="158"/>
    </row>
    <row r="58021" spans="3:14" x14ac:dyDescent="0.2">
      <c r="C58021" s="158"/>
      <c r="F58021" s="158"/>
      <c r="I58021" s="158"/>
      <c r="J58021" s="158"/>
      <c r="N58021" s="158"/>
    </row>
    <row r="58022" spans="3:14" x14ac:dyDescent="0.2">
      <c r="C58022" s="158"/>
      <c r="F58022" s="158"/>
      <c r="I58022" s="158"/>
      <c r="J58022" s="158"/>
      <c r="N58022" s="158"/>
    </row>
    <row r="58023" spans="3:14" x14ac:dyDescent="0.2">
      <c r="C58023" s="158"/>
      <c r="F58023" s="158"/>
      <c r="I58023" s="158"/>
      <c r="J58023" s="158"/>
      <c r="N58023" s="158"/>
    </row>
    <row r="58024" spans="3:14" x14ac:dyDescent="0.2">
      <c r="C58024" s="158"/>
      <c r="F58024" s="158"/>
      <c r="I58024" s="158"/>
      <c r="J58024" s="158"/>
      <c r="N58024" s="158"/>
    </row>
    <row r="58025" spans="3:14" x14ac:dyDescent="0.2">
      <c r="C58025" s="158"/>
      <c r="F58025" s="158"/>
      <c r="I58025" s="158"/>
      <c r="J58025" s="158"/>
      <c r="N58025" s="158"/>
    </row>
    <row r="58026" spans="3:14" x14ac:dyDescent="0.2">
      <c r="C58026" s="158"/>
      <c r="F58026" s="158"/>
      <c r="I58026" s="158"/>
      <c r="J58026" s="158"/>
      <c r="N58026" s="158"/>
    </row>
    <row r="58027" spans="3:14" x14ac:dyDescent="0.2">
      <c r="C58027" s="158"/>
      <c r="F58027" s="158"/>
      <c r="I58027" s="158"/>
      <c r="J58027" s="158"/>
      <c r="N58027" s="158"/>
    </row>
    <row r="58028" spans="3:14" x14ac:dyDescent="0.2">
      <c r="C58028" s="158"/>
      <c r="F58028" s="158"/>
      <c r="I58028" s="158"/>
      <c r="J58028" s="158"/>
      <c r="N58028" s="158"/>
    </row>
    <row r="58029" spans="3:14" x14ac:dyDescent="0.2">
      <c r="C58029" s="158"/>
      <c r="F58029" s="158"/>
      <c r="I58029" s="158"/>
      <c r="J58029" s="158"/>
      <c r="N58029" s="158"/>
    </row>
    <row r="58030" spans="3:14" x14ac:dyDescent="0.2">
      <c r="C58030" s="158"/>
      <c r="F58030" s="158"/>
      <c r="I58030" s="158"/>
      <c r="J58030" s="158"/>
      <c r="N58030" s="158"/>
    </row>
    <row r="58031" spans="3:14" x14ac:dyDescent="0.2">
      <c r="C58031" s="158"/>
      <c r="F58031" s="158"/>
      <c r="I58031" s="158"/>
      <c r="J58031" s="158"/>
      <c r="N58031" s="158"/>
    </row>
    <row r="58032" spans="3:14" x14ac:dyDescent="0.2">
      <c r="C58032" s="158"/>
      <c r="F58032" s="158"/>
      <c r="I58032" s="158"/>
      <c r="J58032" s="158"/>
      <c r="N58032" s="158"/>
    </row>
    <row r="58033" spans="3:14" x14ac:dyDescent="0.2">
      <c r="C58033" s="158"/>
      <c r="F58033" s="158"/>
      <c r="I58033" s="158"/>
      <c r="J58033" s="158"/>
      <c r="N58033" s="158"/>
    </row>
    <row r="58034" spans="3:14" x14ac:dyDescent="0.2">
      <c r="C58034" s="158"/>
      <c r="F58034" s="158"/>
      <c r="I58034" s="158"/>
      <c r="J58034" s="158"/>
      <c r="N58034" s="158"/>
    </row>
    <row r="58035" spans="3:14" x14ac:dyDescent="0.2">
      <c r="C58035" s="158"/>
      <c r="F58035" s="158"/>
      <c r="I58035" s="158"/>
      <c r="J58035" s="158"/>
      <c r="N58035" s="158"/>
    </row>
    <row r="58036" spans="3:14" x14ac:dyDescent="0.2">
      <c r="C58036" s="158"/>
      <c r="F58036" s="158"/>
      <c r="I58036" s="158"/>
      <c r="J58036" s="158"/>
      <c r="N58036" s="158"/>
    </row>
    <row r="58037" spans="3:14" x14ac:dyDescent="0.2">
      <c r="C58037" s="158"/>
      <c r="F58037" s="158"/>
      <c r="I58037" s="158"/>
      <c r="J58037" s="158"/>
      <c r="N58037" s="158"/>
    </row>
    <row r="58038" spans="3:14" x14ac:dyDescent="0.2">
      <c r="C58038" s="158"/>
      <c r="F58038" s="158"/>
      <c r="I58038" s="158"/>
      <c r="J58038" s="158"/>
      <c r="N58038" s="158"/>
    </row>
    <row r="58039" spans="3:14" x14ac:dyDescent="0.2">
      <c r="C58039" s="158"/>
      <c r="F58039" s="158"/>
      <c r="I58039" s="158"/>
      <c r="J58039" s="158"/>
      <c r="N58039" s="158"/>
    </row>
    <row r="58040" spans="3:14" x14ac:dyDescent="0.2">
      <c r="C58040" s="158"/>
      <c r="F58040" s="158"/>
      <c r="I58040" s="158"/>
      <c r="J58040" s="158"/>
      <c r="N58040" s="158"/>
    </row>
    <row r="58041" spans="3:14" x14ac:dyDescent="0.2">
      <c r="C58041" s="158"/>
      <c r="F58041" s="158"/>
      <c r="I58041" s="158"/>
      <c r="J58041" s="158"/>
      <c r="N58041" s="158"/>
    </row>
    <row r="58042" spans="3:14" x14ac:dyDescent="0.2">
      <c r="C58042" s="158"/>
      <c r="F58042" s="158"/>
      <c r="I58042" s="158"/>
      <c r="J58042" s="158"/>
      <c r="N58042" s="158"/>
    </row>
    <row r="58043" spans="3:14" x14ac:dyDescent="0.2">
      <c r="C58043" s="158"/>
      <c r="F58043" s="158"/>
      <c r="I58043" s="158"/>
      <c r="J58043" s="158"/>
      <c r="N58043" s="158"/>
    </row>
    <row r="58044" spans="3:14" x14ac:dyDescent="0.2">
      <c r="C58044" s="158"/>
      <c r="F58044" s="158"/>
      <c r="I58044" s="158"/>
      <c r="J58044" s="158"/>
      <c r="N58044" s="158"/>
    </row>
    <row r="58045" spans="3:14" x14ac:dyDescent="0.2">
      <c r="C58045" s="158"/>
      <c r="F58045" s="158"/>
      <c r="I58045" s="158"/>
      <c r="J58045" s="158"/>
      <c r="N58045" s="158"/>
    </row>
    <row r="58046" spans="3:14" x14ac:dyDescent="0.2">
      <c r="C58046" s="158"/>
      <c r="F58046" s="158"/>
      <c r="I58046" s="158"/>
      <c r="J58046" s="158"/>
      <c r="N58046" s="158"/>
    </row>
    <row r="58047" spans="3:14" x14ac:dyDescent="0.2">
      <c r="C58047" s="158"/>
      <c r="F58047" s="158"/>
      <c r="I58047" s="158"/>
      <c r="J58047" s="158"/>
      <c r="N58047" s="158"/>
    </row>
    <row r="58048" spans="3:14" x14ac:dyDescent="0.2">
      <c r="C58048" s="158"/>
      <c r="F58048" s="158"/>
      <c r="I58048" s="158"/>
      <c r="J58048" s="158"/>
      <c r="N58048" s="158"/>
    </row>
    <row r="58049" spans="3:14" x14ac:dyDescent="0.2">
      <c r="C58049" s="158"/>
      <c r="F58049" s="158"/>
      <c r="I58049" s="158"/>
      <c r="J58049" s="158"/>
      <c r="N58049" s="158"/>
    </row>
    <row r="58050" spans="3:14" x14ac:dyDescent="0.2">
      <c r="C58050" s="158"/>
      <c r="F58050" s="158"/>
      <c r="I58050" s="158"/>
      <c r="J58050" s="158"/>
      <c r="N58050" s="158"/>
    </row>
    <row r="58051" spans="3:14" x14ac:dyDescent="0.2">
      <c r="C58051" s="158"/>
      <c r="F58051" s="158"/>
      <c r="I58051" s="158"/>
      <c r="J58051" s="158"/>
      <c r="N58051" s="158"/>
    </row>
    <row r="58052" spans="3:14" x14ac:dyDescent="0.2">
      <c r="C58052" s="158"/>
      <c r="F58052" s="158"/>
      <c r="I58052" s="158"/>
      <c r="J58052" s="158"/>
      <c r="N58052" s="158"/>
    </row>
    <row r="58053" spans="3:14" x14ac:dyDescent="0.2">
      <c r="C58053" s="158"/>
      <c r="F58053" s="158"/>
      <c r="I58053" s="158"/>
      <c r="J58053" s="158"/>
      <c r="N58053" s="158"/>
    </row>
    <row r="58054" spans="3:14" x14ac:dyDescent="0.2">
      <c r="C58054" s="158"/>
      <c r="F58054" s="158"/>
      <c r="I58054" s="158"/>
      <c r="J58054" s="158"/>
      <c r="N58054" s="158"/>
    </row>
    <row r="58055" spans="3:14" x14ac:dyDescent="0.2">
      <c r="C58055" s="158"/>
      <c r="F58055" s="158"/>
      <c r="I58055" s="158"/>
      <c r="J58055" s="158"/>
      <c r="N58055" s="158"/>
    </row>
    <row r="58056" spans="3:14" x14ac:dyDescent="0.2">
      <c r="C58056" s="158"/>
      <c r="F58056" s="158"/>
      <c r="I58056" s="158"/>
      <c r="J58056" s="158"/>
      <c r="N58056" s="158"/>
    </row>
    <row r="58057" spans="3:14" x14ac:dyDescent="0.2">
      <c r="C58057" s="158"/>
      <c r="F58057" s="158"/>
      <c r="I58057" s="158"/>
      <c r="J58057" s="158"/>
      <c r="N58057" s="158"/>
    </row>
    <row r="58058" spans="3:14" x14ac:dyDescent="0.2">
      <c r="C58058" s="158"/>
      <c r="F58058" s="158"/>
      <c r="I58058" s="158"/>
      <c r="J58058" s="158"/>
      <c r="N58058" s="158"/>
    </row>
    <row r="58059" spans="3:14" x14ac:dyDescent="0.2">
      <c r="C58059" s="158"/>
      <c r="F58059" s="158"/>
      <c r="I58059" s="158"/>
      <c r="J58059" s="158"/>
      <c r="N58059" s="158"/>
    </row>
    <row r="58060" spans="3:14" x14ac:dyDescent="0.2">
      <c r="C58060" s="158"/>
      <c r="F58060" s="158"/>
      <c r="I58060" s="158"/>
      <c r="J58060" s="158"/>
      <c r="N58060" s="158"/>
    </row>
    <row r="58061" spans="3:14" x14ac:dyDescent="0.2">
      <c r="C58061" s="158"/>
      <c r="F58061" s="158"/>
      <c r="I58061" s="158"/>
      <c r="J58061" s="158"/>
      <c r="N58061" s="158"/>
    </row>
    <row r="58062" spans="3:14" x14ac:dyDescent="0.2">
      <c r="C58062" s="158"/>
      <c r="F58062" s="158"/>
      <c r="I58062" s="158"/>
      <c r="J58062" s="158"/>
      <c r="N58062" s="158"/>
    </row>
    <row r="58063" spans="3:14" x14ac:dyDescent="0.2">
      <c r="C58063" s="158"/>
      <c r="F58063" s="158"/>
      <c r="I58063" s="158"/>
      <c r="J58063" s="158"/>
      <c r="N58063" s="158"/>
    </row>
    <row r="58064" spans="3:14" x14ac:dyDescent="0.2">
      <c r="C58064" s="158"/>
      <c r="F58064" s="158"/>
      <c r="I58064" s="158"/>
      <c r="J58064" s="158"/>
      <c r="N58064" s="158"/>
    </row>
    <row r="58065" spans="3:14" x14ac:dyDescent="0.2">
      <c r="C58065" s="158"/>
      <c r="F58065" s="158"/>
      <c r="I58065" s="158"/>
      <c r="J58065" s="158"/>
      <c r="N58065" s="158"/>
    </row>
    <row r="58066" spans="3:14" x14ac:dyDescent="0.2">
      <c r="C58066" s="158"/>
      <c r="F58066" s="158"/>
      <c r="I58066" s="158"/>
      <c r="J58066" s="158"/>
      <c r="N58066" s="158"/>
    </row>
    <row r="58067" spans="3:14" x14ac:dyDescent="0.2">
      <c r="C58067" s="158"/>
      <c r="F58067" s="158"/>
      <c r="I58067" s="158"/>
      <c r="J58067" s="158"/>
      <c r="N58067" s="158"/>
    </row>
    <row r="58068" spans="3:14" x14ac:dyDescent="0.2">
      <c r="C58068" s="158"/>
      <c r="F58068" s="158"/>
      <c r="I58068" s="158"/>
      <c r="J58068" s="158"/>
      <c r="N58068" s="158"/>
    </row>
    <row r="58069" spans="3:14" x14ac:dyDescent="0.2">
      <c r="C58069" s="158"/>
      <c r="F58069" s="158"/>
      <c r="I58069" s="158"/>
      <c r="J58069" s="158"/>
      <c r="N58069" s="158"/>
    </row>
    <row r="58070" spans="3:14" x14ac:dyDescent="0.2">
      <c r="C58070" s="158"/>
      <c r="F58070" s="158"/>
      <c r="I58070" s="158"/>
      <c r="J58070" s="158"/>
      <c r="N58070" s="158"/>
    </row>
    <row r="58071" spans="3:14" x14ac:dyDescent="0.2">
      <c r="C58071" s="158"/>
      <c r="F58071" s="158"/>
      <c r="I58071" s="158"/>
      <c r="J58071" s="158"/>
      <c r="N58071" s="158"/>
    </row>
    <row r="58072" spans="3:14" x14ac:dyDescent="0.2">
      <c r="C58072" s="158"/>
      <c r="F58072" s="158"/>
      <c r="I58072" s="158"/>
      <c r="J58072" s="158"/>
      <c r="N58072" s="158"/>
    </row>
    <row r="58073" spans="3:14" x14ac:dyDescent="0.2">
      <c r="C58073" s="158"/>
      <c r="F58073" s="158"/>
      <c r="I58073" s="158"/>
      <c r="J58073" s="158"/>
      <c r="N58073" s="158"/>
    </row>
    <row r="58074" spans="3:14" x14ac:dyDescent="0.2">
      <c r="C58074" s="158"/>
      <c r="F58074" s="158"/>
      <c r="I58074" s="158"/>
      <c r="J58074" s="158"/>
      <c r="N58074" s="158"/>
    </row>
    <row r="58075" spans="3:14" x14ac:dyDescent="0.2">
      <c r="C58075" s="158"/>
      <c r="F58075" s="158"/>
      <c r="I58075" s="158"/>
      <c r="J58075" s="158"/>
      <c r="N58075" s="158"/>
    </row>
    <row r="58076" spans="3:14" x14ac:dyDescent="0.2">
      <c r="C58076" s="158"/>
      <c r="F58076" s="158"/>
      <c r="I58076" s="158"/>
      <c r="J58076" s="158"/>
      <c r="N58076" s="158"/>
    </row>
    <row r="58077" spans="3:14" x14ac:dyDescent="0.2">
      <c r="C58077" s="158"/>
      <c r="F58077" s="158"/>
      <c r="I58077" s="158"/>
      <c r="J58077" s="158"/>
      <c r="N58077" s="158"/>
    </row>
    <row r="58078" spans="3:14" x14ac:dyDescent="0.2">
      <c r="C58078" s="158"/>
      <c r="F58078" s="158"/>
      <c r="I58078" s="158"/>
      <c r="J58078" s="158"/>
      <c r="N58078" s="158"/>
    </row>
    <row r="58079" spans="3:14" x14ac:dyDescent="0.2">
      <c r="C58079" s="158"/>
      <c r="F58079" s="158"/>
      <c r="I58079" s="158"/>
      <c r="J58079" s="158"/>
      <c r="N58079" s="158"/>
    </row>
    <row r="58080" spans="3:14" x14ac:dyDescent="0.2">
      <c r="C58080" s="158"/>
      <c r="F58080" s="158"/>
      <c r="I58080" s="158"/>
      <c r="J58080" s="158"/>
      <c r="N58080" s="158"/>
    </row>
    <row r="58081" spans="3:14" x14ac:dyDescent="0.2">
      <c r="C58081" s="158"/>
      <c r="F58081" s="158"/>
      <c r="I58081" s="158"/>
      <c r="J58081" s="158"/>
      <c r="N58081" s="158"/>
    </row>
    <row r="58082" spans="3:14" x14ac:dyDescent="0.2">
      <c r="C58082" s="158"/>
      <c r="F58082" s="158"/>
      <c r="I58082" s="158"/>
      <c r="J58082" s="158"/>
      <c r="N58082" s="158"/>
    </row>
    <row r="58083" spans="3:14" x14ac:dyDescent="0.2">
      <c r="C58083" s="158"/>
      <c r="F58083" s="158"/>
      <c r="I58083" s="158"/>
      <c r="J58083" s="158"/>
      <c r="N58083" s="158"/>
    </row>
    <row r="58084" spans="3:14" x14ac:dyDescent="0.2">
      <c r="C58084" s="158"/>
      <c r="F58084" s="158"/>
      <c r="I58084" s="158"/>
      <c r="J58084" s="158"/>
      <c r="N58084" s="158"/>
    </row>
    <row r="58085" spans="3:14" x14ac:dyDescent="0.2">
      <c r="C58085" s="158"/>
      <c r="F58085" s="158"/>
      <c r="I58085" s="158"/>
      <c r="J58085" s="158"/>
      <c r="N58085" s="158"/>
    </row>
    <row r="58086" spans="3:14" x14ac:dyDescent="0.2">
      <c r="C58086" s="158"/>
      <c r="F58086" s="158"/>
      <c r="I58086" s="158"/>
      <c r="J58086" s="158"/>
      <c r="N58086" s="158"/>
    </row>
    <row r="58087" spans="3:14" x14ac:dyDescent="0.2">
      <c r="C58087" s="158"/>
      <c r="F58087" s="158"/>
      <c r="I58087" s="158"/>
      <c r="J58087" s="158"/>
      <c r="N58087" s="158"/>
    </row>
    <row r="58088" spans="3:14" x14ac:dyDescent="0.2">
      <c r="C58088" s="158"/>
      <c r="F58088" s="158"/>
      <c r="I58088" s="158"/>
      <c r="J58088" s="158"/>
      <c r="N58088" s="158"/>
    </row>
    <row r="58089" spans="3:14" x14ac:dyDescent="0.2">
      <c r="C58089" s="158"/>
      <c r="F58089" s="158"/>
      <c r="I58089" s="158"/>
      <c r="J58089" s="158"/>
      <c r="N58089" s="158"/>
    </row>
    <row r="58090" spans="3:14" x14ac:dyDescent="0.2">
      <c r="C58090" s="158"/>
      <c r="F58090" s="158"/>
      <c r="I58090" s="158"/>
      <c r="J58090" s="158"/>
      <c r="N58090" s="158"/>
    </row>
    <row r="58091" spans="3:14" x14ac:dyDescent="0.2">
      <c r="C58091" s="158"/>
      <c r="F58091" s="158"/>
      <c r="I58091" s="158"/>
      <c r="J58091" s="158"/>
      <c r="N58091" s="158"/>
    </row>
    <row r="58092" spans="3:14" x14ac:dyDescent="0.2">
      <c r="C58092" s="158"/>
      <c r="F58092" s="158"/>
      <c r="I58092" s="158"/>
      <c r="J58092" s="158"/>
      <c r="N58092" s="158"/>
    </row>
    <row r="58093" spans="3:14" x14ac:dyDescent="0.2">
      <c r="C58093" s="158"/>
      <c r="F58093" s="158"/>
      <c r="I58093" s="158"/>
      <c r="J58093" s="158"/>
      <c r="N58093" s="158"/>
    </row>
    <row r="58094" spans="3:14" x14ac:dyDescent="0.2">
      <c r="C58094" s="158"/>
      <c r="F58094" s="158"/>
      <c r="I58094" s="158"/>
      <c r="J58094" s="158"/>
      <c r="N58094" s="158"/>
    </row>
    <row r="58095" spans="3:14" x14ac:dyDescent="0.2">
      <c r="C58095" s="158"/>
      <c r="F58095" s="158"/>
      <c r="I58095" s="158"/>
      <c r="J58095" s="158"/>
      <c r="N58095" s="158"/>
    </row>
    <row r="58096" spans="3:14" x14ac:dyDescent="0.2">
      <c r="C58096" s="158"/>
      <c r="F58096" s="158"/>
      <c r="I58096" s="158"/>
      <c r="J58096" s="158"/>
      <c r="N58096" s="158"/>
    </row>
    <row r="58097" spans="3:14" x14ac:dyDescent="0.2">
      <c r="C58097" s="158"/>
      <c r="F58097" s="158"/>
      <c r="I58097" s="158"/>
      <c r="J58097" s="158"/>
      <c r="N58097" s="158"/>
    </row>
    <row r="58098" spans="3:14" x14ac:dyDescent="0.2">
      <c r="C58098" s="158"/>
      <c r="F58098" s="158"/>
      <c r="I58098" s="158"/>
      <c r="J58098" s="158"/>
      <c r="N58098" s="158"/>
    </row>
    <row r="58099" spans="3:14" x14ac:dyDescent="0.2">
      <c r="C58099" s="158"/>
      <c r="F58099" s="158"/>
      <c r="I58099" s="158"/>
      <c r="J58099" s="158"/>
      <c r="N58099" s="158"/>
    </row>
    <row r="58100" spans="3:14" x14ac:dyDescent="0.2">
      <c r="C58100" s="158"/>
      <c r="F58100" s="158"/>
      <c r="I58100" s="158"/>
      <c r="J58100" s="158"/>
      <c r="N58100" s="158"/>
    </row>
    <row r="58101" spans="3:14" x14ac:dyDescent="0.2">
      <c r="C58101" s="158"/>
      <c r="F58101" s="158"/>
      <c r="I58101" s="158"/>
      <c r="J58101" s="158"/>
      <c r="N58101" s="158"/>
    </row>
    <row r="58102" spans="3:14" x14ac:dyDescent="0.2">
      <c r="C58102" s="158"/>
      <c r="F58102" s="158"/>
      <c r="I58102" s="158"/>
      <c r="J58102" s="158"/>
      <c r="N58102" s="158"/>
    </row>
    <row r="58103" spans="3:14" x14ac:dyDescent="0.2">
      <c r="C58103" s="158"/>
      <c r="F58103" s="158"/>
      <c r="I58103" s="158"/>
      <c r="J58103" s="158"/>
      <c r="N58103" s="158"/>
    </row>
    <row r="58104" spans="3:14" x14ac:dyDescent="0.2">
      <c r="C58104" s="158"/>
      <c r="F58104" s="158"/>
      <c r="I58104" s="158"/>
      <c r="J58104" s="158"/>
      <c r="N58104" s="158"/>
    </row>
    <row r="58105" spans="3:14" x14ac:dyDescent="0.2">
      <c r="C58105" s="158"/>
      <c r="F58105" s="158"/>
      <c r="I58105" s="158"/>
      <c r="J58105" s="158"/>
      <c r="N58105" s="158"/>
    </row>
    <row r="58106" spans="3:14" x14ac:dyDescent="0.2">
      <c r="C58106" s="158"/>
      <c r="F58106" s="158"/>
      <c r="I58106" s="158"/>
      <c r="J58106" s="158"/>
      <c r="N58106" s="158"/>
    </row>
    <row r="58107" spans="3:14" x14ac:dyDescent="0.2">
      <c r="C58107" s="158"/>
      <c r="F58107" s="158"/>
      <c r="I58107" s="158"/>
      <c r="J58107" s="158"/>
      <c r="N58107" s="158"/>
    </row>
    <row r="58108" spans="3:14" x14ac:dyDescent="0.2">
      <c r="C58108" s="158"/>
      <c r="F58108" s="158"/>
      <c r="I58108" s="158"/>
      <c r="J58108" s="158"/>
      <c r="N58108" s="158"/>
    </row>
    <row r="58109" spans="3:14" x14ac:dyDescent="0.2">
      <c r="C58109" s="158"/>
      <c r="F58109" s="158"/>
      <c r="I58109" s="158"/>
      <c r="J58109" s="158"/>
      <c r="N58109" s="158"/>
    </row>
    <row r="58110" spans="3:14" x14ac:dyDescent="0.2">
      <c r="C58110" s="158"/>
      <c r="F58110" s="158"/>
      <c r="I58110" s="158"/>
      <c r="J58110" s="158"/>
      <c r="N58110" s="158"/>
    </row>
    <row r="58111" spans="3:14" x14ac:dyDescent="0.2">
      <c r="C58111" s="158"/>
      <c r="F58111" s="158"/>
      <c r="I58111" s="158"/>
      <c r="J58111" s="158"/>
      <c r="N58111" s="158"/>
    </row>
    <row r="58112" spans="3:14" x14ac:dyDescent="0.2">
      <c r="C58112" s="158"/>
      <c r="F58112" s="158"/>
      <c r="I58112" s="158"/>
      <c r="J58112" s="158"/>
      <c r="N58112" s="158"/>
    </row>
    <row r="58113" spans="3:14" x14ac:dyDescent="0.2">
      <c r="C58113" s="158"/>
      <c r="F58113" s="158"/>
      <c r="I58113" s="158"/>
      <c r="J58113" s="158"/>
      <c r="N58113" s="158"/>
    </row>
    <row r="58114" spans="3:14" x14ac:dyDescent="0.2">
      <c r="C58114" s="158"/>
      <c r="F58114" s="158"/>
      <c r="I58114" s="158"/>
      <c r="J58114" s="158"/>
      <c r="N58114" s="158"/>
    </row>
    <row r="58115" spans="3:14" x14ac:dyDescent="0.2">
      <c r="C58115" s="158"/>
      <c r="F58115" s="158"/>
      <c r="I58115" s="158"/>
      <c r="J58115" s="158"/>
      <c r="N58115" s="158"/>
    </row>
    <row r="58116" spans="3:14" x14ac:dyDescent="0.2">
      <c r="C58116" s="158"/>
      <c r="F58116" s="158"/>
      <c r="I58116" s="158"/>
      <c r="J58116" s="158"/>
      <c r="N58116" s="158"/>
    </row>
    <row r="58117" spans="3:14" x14ac:dyDescent="0.2">
      <c r="C58117" s="158"/>
      <c r="F58117" s="158"/>
      <c r="I58117" s="158"/>
      <c r="J58117" s="158"/>
      <c r="N58117" s="158"/>
    </row>
    <row r="58118" spans="3:14" x14ac:dyDescent="0.2">
      <c r="C58118" s="158"/>
      <c r="F58118" s="158"/>
      <c r="I58118" s="158"/>
      <c r="J58118" s="158"/>
      <c r="N58118" s="158"/>
    </row>
    <row r="58119" spans="3:14" x14ac:dyDescent="0.2">
      <c r="C58119" s="158"/>
      <c r="F58119" s="158"/>
      <c r="I58119" s="158"/>
      <c r="J58119" s="158"/>
      <c r="N58119" s="158"/>
    </row>
    <row r="58120" spans="3:14" x14ac:dyDescent="0.2">
      <c r="C58120" s="158"/>
      <c r="F58120" s="158"/>
      <c r="I58120" s="158"/>
      <c r="J58120" s="158"/>
      <c r="N58120" s="158"/>
    </row>
    <row r="58121" spans="3:14" x14ac:dyDescent="0.2">
      <c r="C58121" s="158"/>
      <c r="F58121" s="158"/>
      <c r="I58121" s="158"/>
      <c r="J58121" s="158"/>
      <c r="N58121" s="158"/>
    </row>
    <row r="58122" spans="3:14" x14ac:dyDescent="0.2">
      <c r="C58122" s="158"/>
      <c r="F58122" s="158"/>
      <c r="I58122" s="158"/>
      <c r="J58122" s="158"/>
      <c r="N58122" s="158"/>
    </row>
    <row r="58123" spans="3:14" x14ac:dyDescent="0.2">
      <c r="C58123" s="158"/>
      <c r="F58123" s="158"/>
      <c r="I58123" s="158"/>
      <c r="J58123" s="158"/>
      <c r="N58123" s="158"/>
    </row>
    <row r="58124" spans="3:14" x14ac:dyDescent="0.2">
      <c r="C58124" s="158"/>
      <c r="F58124" s="158"/>
      <c r="I58124" s="158"/>
      <c r="J58124" s="158"/>
      <c r="N58124" s="158"/>
    </row>
    <row r="58125" spans="3:14" x14ac:dyDescent="0.2">
      <c r="C58125" s="158"/>
      <c r="F58125" s="158"/>
      <c r="I58125" s="158"/>
      <c r="J58125" s="158"/>
      <c r="N58125" s="158"/>
    </row>
    <row r="58126" spans="3:14" x14ac:dyDescent="0.2">
      <c r="C58126" s="158"/>
      <c r="F58126" s="158"/>
      <c r="I58126" s="158"/>
      <c r="J58126" s="158"/>
      <c r="N58126" s="158"/>
    </row>
    <row r="58127" spans="3:14" x14ac:dyDescent="0.2">
      <c r="C58127" s="158"/>
      <c r="F58127" s="158"/>
      <c r="I58127" s="158"/>
      <c r="J58127" s="158"/>
      <c r="N58127" s="158"/>
    </row>
    <row r="58128" spans="3:14" x14ac:dyDescent="0.2">
      <c r="C58128" s="158"/>
      <c r="F58128" s="158"/>
      <c r="I58128" s="158"/>
      <c r="J58128" s="158"/>
      <c r="N58128" s="158"/>
    </row>
    <row r="58129" spans="3:14" x14ac:dyDescent="0.2">
      <c r="C58129" s="158"/>
      <c r="F58129" s="158"/>
      <c r="I58129" s="158"/>
      <c r="J58129" s="158"/>
      <c r="N58129" s="158"/>
    </row>
    <row r="58130" spans="3:14" x14ac:dyDescent="0.2">
      <c r="C58130" s="158"/>
      <c r="F58130" s="158"/>
      <c r="I58130" s="158"/>
      <c r="J58130" s="158"/>
      <c r="N58130" s="158"/>
    </row>
    <row r="58131" spans="3:14" x14ac:dyDescent="0.2">
      <c r="C58131" s="158"/>
      <c r="F58131" s="158"/>
      <c r="I58131" s="158"/>
      <c r="J58131" s="158"/>
      <c r="N58131" s="158"/>
    </row>
    <row r="58132" spans="3:14" x14ac:dyDescent="0.2">
      <c r="C58132" s="158"/>
      <c r="F58132" s="158"/>
      <c r="I58132" s="158"/>
      <c r="J58132" s="158"/>
      <c r="N58132" s="158"/>
    </row>
    <row r="58133" spans="3:14" x14ac:dyDescent="0.2">
      <c r="C58133" s="158"/>
      <c r="F58133" s="158"/>
      <c r="I58133" s="158"/>
      <c r="J58133" s="158"/>
      <c r="N58133" s="158"/>
    </row>
    <row r="58134" spans="3:14" x14ac:dyDescent="0.2">
      <c r="C58134" s="158"/>
      <c r="F58134" s="158"/>
      <c r="I58134" s="158"/>
      <c r="J58134" s="158"/>
      <c r="N58134" s="158"/>
    </row>
    <row r="58135" spans="3:14" x14ac:dyDescent="0.2">
      <c r="C58135" s="158"/>
      <c r="F58135" s="158"/>
      <c r="I58135" s="158"/>
      <c r="J58135" s="158"/>
      <c r="N58135" s="158"/>
    </row>
    <row r="58136" spans="3:14" x14ac:dyDescent="0.2">
      <c r="C58136" s="158"/>
      <c r="F58136" s="158"/>
      <c r="I58136" s="158"/>
      <c r="J58136" s="158"/>
      <c r="N58136" s="158"/>
    </row>
    <row r="58137" spans="3:14" x14ac:dyDescent="0.2">
      <c r="C58137" s="158"/>
      <c r="F58137" s="158"/>
      <c r="I58137" s="158"/>
      <c r="J58137" s="158"/>
      <c r="N58137" s="158"/>
    </row>
    <row r="58138" spans="3:14" x14ac:dyDescent="0.2">
      <c r="C58138" s="158"/>
      <c r="F58138" s="158"/>
      <c r="I58138" s="158"/>
      <c r="J58138" s="158"/>
      <c r="N58138" s="158"/>
    </row>
    <row r="58139" spans="3:14" x14ac:dyDescent="0.2">
      <c r="C58139" s="158"/>
      <c r="F58139" s="158"/>
      <c r="I58139" s="158"/>
      <c r="J58139" s="158"/>
      <c r="N58139" s="158"/>
    </row>
    <row r="58140" spans="3:14" x14ac:dyDescent="0.2">
      <c r="C58140" s="158"/>
      <c r="F58140" s="158"/>
      <c r="I58140" s="158"/>
      <c r="J58140" s="158"/>
      <c r="N58140" s="158"/>
    </row>
    <row r="58141" spans="3:14" x14ac:dyDescent="0.2">
      <c r="C58141" s="158"/>
      <c r="F58141" s="158"/>
      <c r="I58141" s="158"/>
      <c r="J58141" s="158"/>
      <c r="N58141" s="158"/>
    </row>
    <row r="58142" spans="3:14" x14ac:dyDescent="0.2">
      <c r="C58142" s="158"/>
      <c r="F58142" s="158"/>
      <c r="I58142" s="158"/>
      <c r="J58142" s="158"/>
      <c r="N58142" s="158"/>
    </row>
    <row r="58143" spans="3:14" x14ac:dyDescent="0.2">
      <c r="C58143" s="158"/>
      <c r="F58143" s="158"/>
      <c r="I58143" s="158"/>
      <c r="J58143" s="158"/>
      <c r="N58143" s="158"/>
    </row>
    <row r="58144" spans="3:14" x14ac:dyDescent="0.2">
      <c r="C58144" s="158"/>
      <c r="F58144" s="158"/>
      <c r="I58144" s="158"/>
      <c r="J58144" s="158"/>
      <c r="N58144" s="158"/>
    </row>
    <row r="58145" spans="3:14" x14ac:dyDescent="0.2">
      <c r="C58145" s="158"/>
      <c r="F58145" s="158"/>
      <c r="I58145" s="158"/>
      <c r="J58145" s="158"/>
      <c r="N58145" s="158"/>
    </row>
    <row r="58146" spans="3:14" x14ac:dyDescent="0.2">
      <c r="C58146" s="158"/>
      <c r="F58146" s="158"/>
      <c r="I58146" s="158"/>
      <c r="J58146" s="158"/>
      <c r="N58146" s="158"/>
    </row>
    <row r="58147" spans="3:14" x14ac:dyDescent="0.2">
      <c r="C58147" s="158"/>
      <c r="F58147" s="158"/>
      <c r="I58147" s="158"/>
      <c r="J58147" s="158"/>
      <c r="N58147" s="158"/>
    </row>
    <row r="58148" spans="3:14" x14ac:dyDescent="0.2">
      <c r="C58148" s="158"/>
      <c r="F58148" s="158"/>
      <c r="I58148" s="158"/>
      <c r="J58148" s="158"/>
      <c r="N58148" s="158"/>
    </row>
    <row r="58149" spans="3:14" x14ac:dyDescent="0.2">
      <c r="C58149" s="158"/>
      <c r="F58149" s="158"/>
      <c r="I58149" s="158"/>
      <c r="J58149" s="158"/>
      <c r="N58149" s="158"/>
    </row>
    <row r="58150" spans="3:14" x14ac:dyDescent="0.2">
      <c r="C58150" s="158"/>
      <c r="F58150" s="158"/>
      <c r="I58150" s="158"/>
      <c r="J58150" s="158"/>
      <c r="N58150" s="158"/>
    </row>
    <row r="58151" spans="3:14" x14ac:dyDescent="0.2">
      <c r="C58151" s="158"/>
      <c r="F58151" s="158"/>
      <c r="I58151" s="158"/>
      <c r="J58151" s="158"/>
      <c r="N58151" s="158"/>
    </row>
    <row r="58152" spans="3:14" x14ac:dyDescent="0.2">
      <c r="C58152" s="158"/>
      <c r="F58152" s="158"/>
      <c r="I58152" s="158"/>
      <c r="J58152" s="158"/>
      <c r="N58152" s="158"/>
    </row>
    <row r="58153" spans="3:14" x14ac:dyDescent="0.2">
      <c r="C58153" s="158"/>
      <c r="F58153" s="158"/>
      <c r="I58153" s="158"/>
      <c r="J58153" s="158"/>
      <c r="N58153" s="158"/>
    </row>
    <row r="58154" spans="3:14" x14ac:dyDescent="0.2">
      <c r="C58154" s="158"/>
      <c r="F58154" s="158"/>
      <c r="I58154" s="158"/>
      <c r="J58154" s="158"/>
      <c r="N58154" s="158"/>
    </row>
    <row r="58155" spans="3:14" x14ac:dyDescent="0.2">
      <c r="C58155" s="158"/>
      <c r="F58155" s="158"/>
      <c r="I58155" s="158"/>
      <c r="J58155" s="158"/>
      <c r="N58155" s="158"/>
    </row>
    <row r="58156" spans="3:14" x14ac:dyDescent="0.2">
      <c r="C58156" s="158"/>
      <c r="F58156" s="158"/>
      <c r="I58156" s="158"/>
      <c r="J58156" s="158"/>
      <c r="N58156" s="158"/>
    </row>
    <row r="58157" spans="3:14" x14ac:dyDescent="0.2">
      <c r="C58157" s="158"/>
      <c r="F58157" s="158"/>
      <c r="I58157" s="158"/>
      <c r="J58157" s="158"/>
      <c r="N58157" s="158"/>
    </row>
    <row r="58158" spans="3:14" x14ac:dyDescent="0.2">
      <c r="C58158" s="158"/>
      <c r="F58158" s="158"/>
      <c r="I58158" s="158"/>
      <c r="J58158" s="158"/>
      <c r="N58158" s="158"/>
    </row>
    <row r="58159" spans="3:14" x14ac:dyDescent="0.2">
      <c r="C58159" s="158"/>
      <c r="F58159" s="158"/>
      <c r="I58159" s="158"/>
      <c r="J58159" s="158"/>
      <c r="N58159" s="158"/>
    </row>
    <row r="58160" spans="3:14" x14ac:dyDescent="0.2">
      <c r="C58160" s="158"/>
      <c r="F58160" s="158"/>
      <c r="I58160" s="158"/>
      <c r="J58160" s="158"/>
      <c r="N58160" s="158"/>
    </row>
    <row r="58161" spans="3:14" x14ac:dyDescent="0.2">
      <c r="C58161" s="158"/>
      <c r="F58161" s="158"/>
      <c r="I58161" s="158"/>
      <c r="J58161" s="158"/>
      <c r="N58161" s="158"/>
    </row>
    <row r="58162" spans="3:14" x14ac:dyDescent="0.2">
      <c r="C58162" s="158"/>
      <c r="F58162" s="158"/>
      <c r="I58162" s="158"/>
      <c r="J58162" s="158"/>
      <c r="N58162" s="158"/>
    </row>
    <row r="58163" spans="3:14" x14ac:dyDescent="0.2">
      <c r="C58163" s="158"/>
      <c r="F58163" s="158"/>
      <c r="I58163" s="158"/>
      <c r="J58163" s="158"/>
      <c r="N58163" s="158"/>
    </row>
    <row r="58164" spans="3:14" x14ac:dyDescent="0.2">
      <c r="C58164" s="158"/>
      <c r="F58164" s="158"/>
      <c r="I58164" s="158"/>
      <c r="J58164" s="158"/>
      <c r="N58164" s="158"/>
    </row>
    <row r="58165" spans="3:14" x14ac:dyDescent="0.2">
      <c r="C58165" s="158"/>
      <c r="F58165" s="158"/>
      <c r="I58165" s="158"/>
      <c r="J58165" s="158"/>
      <c r="N58165" s="158"/>
    </row>
    <row r="58166" spans="3:14" x14ac:dyDescent="0.2">
      <c r="C58166" s="158"/>
      <c r="F58166" s="158"/>
      <c r="I58166" s="158"/>
      <c r="J58166" s="158"/>
      <c r="N58166" s="158"/>
    </row>
    <row r="58167" spans="3:14" x14ac:dyDescent="0.2">
      <c r="C58167" s="158"/>
      <c r="F58167" s="158"/>
      <c r="I58167" s="158"/>
      <c r="J58167" s="158"/>
      <c r="N58167" s="158"/>
    </row>
    <row r="58168" spans="3:14" x14ac:dyDescent="0.2">
      <c r="C58168" s="158"/>
      <c r="F58168" s="158"/>
      <c r="I58168" s="158"/>
      <c r="J58168" s="158"/>
      <c r="N58168" s="158"/>
    </row>
    <row r="58169" spans="3:14" x14ac:dyDescent="0.2">
      <c r="C58169" s="158"/>
      <c r="F58169" s="158"/>
      <c r="I58169" s="158"/>
      <c r="J58169" s="158"/>
      <c r="N58169" s="158"/>
    </row>
    <row r="58170" spans="3:14" x14ac:dyDescent="0.2">
      <c r="C58170" s="158"/>
      <c r="F58170" s="158"/>
      <c r="I58170" s="158"/>
      <c r="J58170" s="158"/>
      <c r="N58170" s="158"/>
    </row>
    <row r="58171" spans="3:14" x14ac:dyDescent="0.2">
      <c r="C58171" s="158"/>
      <c r="F58171" s="158"/>
      <c r="I58171" s="158"/>
      <c r="J58171" s="158"/>
      <c r="N58171" s="158"/>
    </row>
    <row r="58172" spans="3:14" x14ac:dyDescent="0.2">
      <c r="C58172" s="158"/>
      <c r="F58172" s="158"/>
      <c r="I58172" s="158"/>
      <c r="J58172" s="158"/>
      <c r="N58172" s="158"/>
    </row>
    <row r="58173" spans="3:14" x14ac:dyDescent="0.2">
      <c r="C58173" s="158"/>
      <c r="F58173" s="158"/>
      <c r="I58173" s="158"/>
      <c r="J58173" s="158"/>
      <c r="N58173" s="158"/>
    </row>
    <row r="58174" spans="3:14" x14ac:dyDescent="0.2">
      <c r="C58174" s="158"/>
      <c r="F58174" s="158"/>
      <c r="I58174" s="158"/>
      <c r="J58174" s="158"/>
      <c r="N58174" s="158"/>
    </row>
    <row r="58175" spans="3:14" x14ac:dyDescent="0.2">
      <c r="C58175" s="158"/>
      <c r="F58175" s="158"/>
      <c r="I58175" s="158"/>
      <c r="J58175" s="158"/>
      <c r="N58175" s="158"/>
    </row>
    <row r="58176" spans="3:14" x14ac:dyDescent="0.2">
      <c r="C58176" s="158"/>
      <c r="F58176" s="158"/>
      <c r="I58176" s="158"/>
      <c r="J58176" s="158"/>
      <c r="N58176" s="158"/>
    </row>
    <row r="58177" spans="3:14" x14ac:dyDescent="0.2">
      <c r="C58177" s="158"/>
      <c r="F58177" s="158"/>
      <c r="I58177" s="158"/>
      <c r="J58177" s="158"/>
      <c r="N58177" s="158"/>
    </row>
    <row r="58178" spans="3:14" x14ac:dyDescent="0.2">
      <c r="C58178" s="158"/>
      <c r="F58178" s="158"/>
      <c r="I58178" s="158"/>
      <c r="J58178" s="158"/>
      <c r="N58178" s="158"/>
    </row>
    <row r="58179" spans="3:14" x14ac:dyDescent="0.2">
      <c r="C58179" s="158"/>
      <c r="F58179" s="158"/>
      <c r="I58179" s="158"/>
      <c r="J58179" s="158"/>
      <c r="N58179" s="158"/>
    </row>
    <row r="58180" spans="3:14" x14ac:dyDescent="0.2">
      <c r="C58180" s="158"/>
      <c r="F58180" s="158"/>
      <c r="I58180" s="158"/>
      <c r="J58180" s="158"/>
      <c r="N58180" s="158"/>
    </row>
    <row r="58181" spans="3:14" x14ac:dyDescent="0.2">
      <c r="C58181" s="158"/>
      <c r="F58181" s="158"/>
      <c r="I58181" s="158"/>
      <c r="J58181" s="158"/>
      <c r="N58181" s="158"/>
    </row>
    <row r="58182" spans="3:14" x14ac:dyDescent="0.2">
      <c r="C58182" s="158"/>
      <c r="F58182" s="158"/>
      <c r="I58182" s="158"/>
      <c r="J58182" s="158"/>
      <c r="N58182" s="158"/>
    </row>
    <row r="58183" spans="3:14" x14ac:dyDescent="0.2">
      <c r="C58183" s="158"/>
      <c r="F58183" s="158"/>
      <c r="I58183" s="158"/>
      <c r="J58183" s="158"/>
      <c r="N58183" s="158"/>
    </row>
    <row r="58184" spans="3:14" x14ac:dyDescent="0.2">
      <c r="C58184" s="158"/>
      <c r="F58184" s="158"/>
      <c r="I58184" s="158"/>
      <c r="J58184" s="158"/>
      <c r="N58184" s="158"/>
    </row>
    <row r="58185" spans="3:14" x14ac:dyDescent="0.2">
      <c r="C58185" s="158"/>
      <c r="F58185" s="158"/>
      <c r="I58185" s="158"/>
      <c r="J58185" s="158"/>
      <c r="N58185" s="158"/>
    </row>
    <row r="58186" spans="3:14" x14ac:dyDescent="0.2">
      <c r="C58186" s="158"/>
      <c r="F58186" s="158"/>
      <c r="I58186" s="158"/>
      <c r="J58186" s="158"/>
      <c r="N58186" s="158"/>
    </row>
    <row r="58187" spans="3:14" x14ac:dyDescent="0.2">
      <c r="C58187" s="158"/>
      <c r="F58187" s="158"/>
      <c r="I58187" s="158"/>
      <c r="J58187" s="158"/>
      <c r="N58187" s="158"/>
    </row>
    <row r="58188" spans="3:14" x14ac:dyDescent="0.2">
      <c r="C58188" s="158"/>
      <c r="F58188" s="158"/>
      <c r="I58188" s="158"/>
      <c r="J58188" s="158"/>
      <c r="N58188" s="158"/>
    </row>
    <row r="58189" spans="3:14" x14ac:dyDescent="0.2">
      <c r="C58189" s="158"/>
      <c r="F58189" s="158"/>
      <c r="I58189" s="158"/>
      <c r="J58189" s="158"/>
      <c r="N58189" s="158"/>
    </row>
    <row r="58190" spans="3:14" x14ac:dyDescent="0.2">
      <c r="C58190" s="158"/>
      <c r="F58190" s="158"/>
      <c r="I58190" s="158"/>
      <c r="J58190" s="158"/>
      <c r="N58190" s="158"/>
    </row>
    <row r="58191" spans="3:14" x14ac:dyDescent="0.2">
      <c r="C58191" s="158"/>
      <c r="F58191" s="158"/>
      <c r="I58191" s="158"/>
      <c r="J58191" s="158"/>
      <c r="N58191" s="158"/>
    </row>
    <row r="58192" spans="3:14" x14ac:dyDescent="0.2">
      <c r="C58192" s="158"/>
      <c r="F58192" s="158"/>
      <c r="I58192" s="158"/>
      <c r="J58192" s="158"/>
      <c r="N58192" s="158"/>
    </row>
    <row r="58193" spans="3:14" x14ac:dyDescent="0.2">
      <c r="C58193" s="158"/>
      <c r="F58193" s="158"/>
      <c r="I58193" s="158"/>
      <c r="J58193" s="158"/>
      <c r="N58193" s="158"/>
    </row>
    <row r="58194" spans="3:14" x14ac:dyDescent="0.2">
      <c r="C58194" s="158"/>
      <c r="F58194" s="158"/>
      <c r="I58194" s="158"/>
      <c r="J58194" s="158"/>
      <c r="N58194" s="158"/>
    </row>
    <row r="58195" spans="3:14" x14ac:dyDescent="0.2">
      <c r="C58195" s="158"/>
      <c r="F58195" s="158"/>
      <c r="I58195" s="158"/>
      <c r="J58195" s="158"/>
      <c r="N58195" s="158"/>
    </row>
    <row r="58196" spans="3:14" x14ac:dyDescent="0.2">
      <c r="C58196" s="158"/>
      <c r="F58196" s="158"/>
      <c r="I58196" s="158"/>
      <c r="J58196" s="158"/>
      <c r="N58196" s="158"/>
    </row>
    <row r="58197" spans="3:14" x14ac:dyDescent="0.2">
      <c r="C58197" s="158"/>
      <c r="F58197" s="158"/>
      <c r="I58197" s="158"/>
      <c r="J58197" s="158"/>
      <c r="N58197" s="158"/>
    </row>
    <row r="58198" spans="3:14" x14ac:dyDescent="0.2">
      <c r="C58198" s="158"/>
      <c r="F58198" s="158"/>
      <c r="I58198" s="158"/>
      <c r="J58198" s="158"/>
      <c r="N58198" s="158"/>
    </row>
    <row r="58199" spans="3:14" x14ac:dyDescent="0.2">
      <c r="C58199" s="158"/>
      <c r="F58199" s="158"/>
      <c r="I58199" s="158"/>
      <c r="J58199" s="158"/>
      <c r="N58199" s="158"/>
    </row>
    <row r="58200" spans="3:14" x14ac:dyDescent="0.2">
      <c r="C58200" s="158"/>
      <c r="F58200" s="158"/>
      <c r="I58200" s="158"/>
      <c r="J58200" s="158"/>
      <c r="N58200" s="158"/>
    </row>
    <row r="58201" spans="3:14" x14ac:dyDescent="0.2">
      <c r="C58201" s="158"/>
      <c r="F58201" s="158"/>
      <c r="I58201" s="158"/>
      <c r="J58201" s="158"/>
      <c r="N58201" s="158"/>
    </row>
    <row r="58202" spans="3:14" x14ac:dyDescent="0.2">
      <c r="C58202" s="158"/>
      <c r="F58202" s="158"/>
      <c r="I58202" s="158"/>
      <c r="J58202" s="158"/>
      <c r="N58202" s="158"/>
    </row>
    <row r="58203" spans="3:14" x14ac:dyDescent="0.2">
      <c r="C58203" s="158"/>
      <c r="F58203" s="158"/>
      <c r="I58203" s="158"/>
      <c r="J58203" s="158"/>
      <c r="N58203" s="158"/>
    </row>
    <row r="58204" spans="3:14" x14ac:dyDescent="0.2">
      <c r="C58204" s="158"/>
      <c r="F58204" s="158"/>
      <c r="I58204" s="158"/>
      <c r="J58204" s="158"/>
      <c r="N58204" s="158"/>
    </row>
    <row r="58205" spans="3:14" x14ac:dyDescent="0.2">
      <c r="C58205" s="158"/>
      <c r="F58205" s="158"/>
      <c r="I58205" s="158"/>
      <c r="J58205" s="158"/>
      <c r="N58205" s="158"/>
    </row>
    <row r="58206" spans="3:14" x14ac:dyDescent="0.2">
      <c r="C58206" s="158"/>
      <c r="F58206" s="158"/>
      <c r="I58206" s="158"/>
      <c r="J58206" s="158"/>
      <c r="N58206" s="158"/>
    </row>
    <row r="58207" spans="3:14" x14ac:dyDescent="0.2">
      <c r="C58207" s="158"/>
      <c r="F58207" s="158"/>
      <c r="I58207" s="158"/>
      <c r="J58207" s="158"/>
      <c r="N58207" s="158"/>
    </row>
    <row r="58208" spans="3:14" x14ac:dyDescent="0.2">
      <c r="C58208" s="158"/>
      <c r="F58208" s="158"/>
      <c r="I58208" s="158"/>
      <c r="J58208" s="158"/>
      <c r="N58208" s="158"/>
    </row>
    <row r="58209" spans="3:14" x14ac:dyDescent="0.2">
      <c r="C58209" s="158"/>
      <c r="F58209" s="158"/>
      <c r="I58209" s="158"/>
      <c r="J58209" s="158"/>
      <c r="N58209" s="158"/>
    </row>
    <row r="58210" spans="3:14" x14ac:dyDescent="0.2">
      <c r="C58210" s="158"/>
      <c r="F58210" s="158"/>
      <c r="I58210" s="158"/>
      <c r="J58210" s="158"/>
      <c r="N58210" s="158"/>
    </row>
    <row r="58211" spans="3:14" x14ac:dyDescent="0.2">
      <c r="C58211" s="158"/>
      <c r="F58211" s="158"/>
      <c r="I58211" s="158"/>
      <c r="J58211" s="158"/>
      <c r="N58211" s="158"/>
    </row>
    <row r="58212" spans="3:14" x14ac:dyDescent="0.2">
      <c r="C58212" s="158"/>
      <c r="F58212" s="158"/>
      <c r="I58212" s="158"/>
      <c r="J58212" s="158"/>
      <c r="N58212" s="158"/>
    </row>
    <row r="58213" spans="3:14" x14ac:dyDescent="0.2">
      <c r="C58213" s="158"/>
      <c r="F58213" s="158"/>
      <c r="I58213" s="158"/>
      <c r="J58213" s="158"/>
      <c r="N58213" s="158"/>
    </row>
    <row r="58214" spans="3:14" x14ac:dyDescent="0.2">
      <c r="C58214" s="158"/>
      <c r="F58214" s="158"/>
      <c r="I58214" s="158"/>
      <c r="J58214" s="158"/>
      <c r="N58214" s="158"/>
    </row>
    <row r="58215" spans="3:14" x14ac:dyDescent="0.2">
      <c r="C58215" s="158"/>
      <c r="F58215" s="158"/>
      <c r="I58215" s="158"/>
      <c r="J58215" s="158"/>
      <c r="N58215" s="158"/>
    </row>
    <row r="58216" spans="3:14" x14ac:dyDescent="0.2">
      <c r="C58216" s="158"/>
      <c r="F58216" s="158"/>
      <c r="I58216" s="158"/>
      <c r="J58216" s="158"/>
      <c r="N58216" s="158"/>
    </row>
    <row r="58217" spans="3:14" x14ac:dyDescent="0.2">
      <c r="C58217" s="158"/>
      <c r="F58217" s="158"/>
      <c r="I58217" s="158"/>
      <c r="J58217" s="158"/>
      <c r="N58217" s="158"/>
    </row>
    <row r="58218" spans="3:14" x14ac:dyDescent="0.2">
      <c r="C58218" s="158"/>
      <c r="F58218" s="158"/>
      <c r="I58218" s="158"/>
      <c r="J58218" s="158"/>
      <c r="N58218" s="158"/>
    </row>
    <row r="58219" spans="3:14" x14ac:dyDescent="0.2">
      <c r="C58219" s="158"/>
      <c r="F58219" s="158"/>
      <c r="I58219" s="158"/>
      <c r="J58219" s="158"/>
      <c r="N58219" s="158"/>
    </row>
    <row r="58220" spans="3:14" x14ac:dyDescent="0.2">
      <c r="C58220" s="158"/>
      <c r="F58220" s="158"/>
      <c r="I58220" s="158"/>
      <c r="J58220" s="158"/>
      <c r="N58220" s="158"/>
    </row>
    <row r="58221" spans="3:14" x14ac:dyDescent="0.2">
      <c r="C58221" s="158"/>
      <c r="F58221" s="158"/>
      <c r="I58221" s="158"/>
      <c r="J58221" s="158"/>
      <c r="N58221" s="158"/>
    </row>
    <row r="58222" spans="3:14" x14ac:dyDescent="0.2">
      <c r="C58222" s="158"/>
      <c r="F58222" s="158"/>
      <c r="I58222" s="158"/>
      <c r="J58222" s="158"/>
      <c r="N58222" s="158"/>
    </row>
    <row r="58223" spans="3:14" x14ac:dyDescent="0.2">
      <c r="C58223" s="158"/>
      <c r="F58223" s="158"/>
      <c r="I58223" s="158"/>
      <c r="J58223" s="158"/>
      <c r="N58223" s="158"/>
    </row>
    <row r="58224" spans="3:14" x14ac:dyDescent="0.2">
      <c r="C58224" s="158"/>
      <c r="F58224" s="158"/>
      <c r="I58224" s="158"/>
      <c r="J58224" s="158"/>
      <c r="N58224" s="158"/>
    </row>
    <row r="58225" spans="3:14" x14ac:dyDescent="0.2">
      <c r="C58225" s="158"/>
      <c r="F58225" s="158"/>
      <c r="I58225" s="158"/>
      <c r="J58225" s="158"/>
      <c r="N58225" s="158"/>
    </row>
    <row r="58226" spans="3:14" x14ac:dyDescent="0.2">
      <c r="C58226" s="158"/>
      <c r="F58226" s="158"/>
      <c r="I58226" s="158"/>
      <c r="J58226" s="158"/>
      <c r="N58226" s="158"/>
    </row>
    <row r="58227" spans="3:14" x14ac:dyDescent="0.2">
      <c r="C58227" s="158"/>
      <c r="F58227" s="158"/>
      <c r="I58227" s="158"/>
      <c r="J58227" s="158"/>
      <c r="N58227" s="158"/>
    </row>
    <row r="58228" spans="3:14" x14ac:dyDescent="0.2">
      <c r="C58228" s="158"/>
      <c r="F58228" s="158"/>
      <c r="I58228" s="158"/>
      <c r="J58228" s="158"/>
      <c r="N58228" s="158"/>
    </row>
    <row r="58229" spans="3:14" x14ac:dyDescent="0.2">
      <c r="C58229" s="158"/>
      <c r="F58229" s="158"/>
      <c r="I58229" s="158"/>
      <c r="J58229" s="158"/>
      <c r="N58229" s="158"/>
    </row>
    <row r="58230" spans="3:14" x14ac:dyDescent="0.2">
      <c r="C58230" s="158"/>
      <c r="F58230" s="158"/>
      <c r="I58230" s="158"/>
      <c r="J58230" s="158"/>
      <c r="N58230" s="158"/>
    </row>
    <row r="58231" spans="3:14" x14ac:dyDescent="0.2">
      <c r="C58231" s="158"/>
      <c r="F58231" s="158"/>
      <c r="I58231" s="158"/>
      <c r="J58231" s="158"/>
      <c r="N58231" s="158"/>
    </row>
    <row r="58232" spans="3:14" x14ac:dyDescent="0.2">
      <c r="C58232" s="158"/>
      <c r="F58232" s="158"/>
      <c r="I58232" s="158"/>
      <c r="J58232" s="158"/>
      <c r="N58232" s="158"/>
    </row>
    <row r="58233" spans="3:14" x14ac:dyDescent="0.2">
      <c r="C58233" s="158"/>
      <c r="F58233" s="158"/>
      <c r="I58233" s="158"/>
      <c r="J58233" s="158"/>
      <c r="N58233" s="158"/>
    </row>
    <row r="58234" spans="3:14" x14ac:dyDescent="0.2">
      <c r="C58234" s="158"/>
      <c r="F58234" s="158"/>
      <c r="I58234" s="158"/>
      <c r="J58234" s="158"/>
      <c r="N58234" s="158"/>
    </row>
    <row r="58235" spans="3:14" x14ac:dyDescent="0.2">
      <c r="C58235" s="158"/>
      <c r="F58235" s="158"/>
      <c r="I58235" s="158"/>
      <c r="J58235" s="158"/>
      <c r="N58235" s="158"/>
    </row>
    <row r="58236" spans="3:14" x14ac:dyDescent="0.2">
      <c r="C58236" s="158"/>
      <c r="F58236" s="158"/>
      <c r="I58236" s="158"/>
      <c r="J58236" s="158"/>
      <c r="N58236" s="158"/>
    </row>
    <row r="58237" spans="3:14" x14ac:dyDescent="0.2">
      <c r="C58237" s="158"/>
      <c r="F58237" s="158"/>
      <c r="I58237" s="158"/>
      <c r="J58237" s="158"/>
      <c r="N58237" s="158"/>
    </row>
    <row r="58238" spans="3:14" x14ac:dyDescent="0.2">
      <c r="C58238" s="158"/>
      <c r="F58238" s="158"/>
      <c r="I58238" s="158"/>
      <c r="J58238" s="158"/>
      <c r="N58238" s="158"/>
    </row>
    <row r="58239" spans="3:14" x14ac:dyDescent="0.2">
      <c r="C58239" s="158"/>
      <c r="F58239" s="158"/>
      <c r="I58239" s="158"/>
      <c r="J58239" s="158"/>
      <c r="N58239" s="158"/>
    </row>
    <row r="58240" spans="3:14" x14ac:dyDescent="0.2">
      <c r="C58240" s="158"/>
      <c r="F58240" s="158"/>
      <c r="I58240" s="158"/>
      <c r="J58240" s="158"/>
      <c r="N58240" s="158"/>
    </row>
    <row r="58241" spans="3:14" x14ac:dyDescent="0.2">
      <c r="C58241" s="158"/>
      <c r="F58241" s="158"/>
      <c r="I58241" s="158"/>
      <c r="J58241" s="158"/>
      <c r="N58241" s="158"/>
    </row>
    <row r="58242" spans="3:14" x14ac:dyDescent="0.2">
      <c r="C58242" s="158"/>
      <c r="F58242" s="158"/>
      <c r="I58242" s="158"/>
      <c r="J58242" s="158"/>
      <c r="N58242" s="158"/>
    </row>
    <row r="58243" spans="3:14" x14ac:dyDescent="0.2">
      <c r="C58243" s="158"/>
      <c r="F58243" s="158"/>
      <c r="I58243" s="158"/>
      <c r="J58243" s="158"/>
      <c r="N58243" s="158"/>
    </row>
    <row r="58244" spans="3:14" x14ac:dyDescent="0.2">
      <c r="C58244" s="158"/>
      <c r="F58244" s="158"/>
      <c r="I58244" s="158"/>
      <c r="J58244" s="158"/>
      <c r="N58244" s="158"/>
    </row>
    <row r="58245" spans="3:14" x14ac:dyDescent="0.2">
      <c r="C58245" s="158"/>
      <c r="F58245" s="158"/>
      <c r="I58245" s="158"/>
      <c r="J58245" s="158"/>
      <c r="N58245" s="158"/>
    </row>
    <row r="58246" spans="3:14" x14ac:dyDescent="0.2">
      <c r="C58246" s="158"/>
      <c r="F58246" s="158"/>
      <c r="I58246" s="158"/>
      <c r="J58246" s="158"/>
      <c r="N58246" s="158"/>
    </row>
    <row r="58247" spans="3:14" x14ac:dyDescent="0.2">
      <c r="C58247" s="158"/>
      <c r="F58247" s="158"/>
      <c r="I58247" s="158"/>
      <c r="J58247" s="158"/>
      <c r="N58247" s="158"/>
    </row>
    <row r="58248" spans="3:14" x14ac:dyDescent="0.2">
      <c r="C58248" s="158"/>
      <c r="F58248" s="158"/>
      <c r="I58248" s="158"/>
      <c r="J58248" s="158"/>
      <c r="N58248" s="158"/>
    </row>
    <row r="58249" spans="3:14" x14ac:dyDescent="0.2">
      <c r="C58249" s="158"/>
      <c r="F58249" s="158"/>
      <c r="I58249" s="158"/>
      <c r="J58249" s="158"/>
      <c r="N58249" s="158"/>
    </row>
    <row r="58250" spans="3:14" x14ac:dyDescent="0.2">
      <c r="C58250" s="158"/>
      <c r="F58250" s="158"/>
      <c r="I58250" s="158"/>
      <c r="J58250" s="158"/>
      <c r="N58250" s="158"/>
    </row>
    <row r="58251" spans="3:14" x14ac:dyDescent="0.2">
      <c r="C58251" s="158"/>
      <c r="F58251" s="158"/>
      <c r="I58251" s="158"/>
      <c r="J58251" s="158"/>
      <c r="N58251" s="158"/>
    </row>
    <row r="58252" spans="3:14" x14ac:dyDescent="0.2">
      <c r="C58252" s="158"/>
      <c r="F58252" s="158"/>
      <c r="I58252" s="158"/>
      <c r="J58252" s="158"/>
      <c r="N58252" s="158"/>
    </row>
    <row r="58253" spans="3:14" x14ac:dyDescent="0.2">
      <c r="C58253" s="158"/>
      <c r="F58253" s="158"/>
      <c r="I58253" s="158"/>
      <c r="J58253" s="158"/>
      <c r="N58253" s="158"/>
    </row>
    <row r="58254" spans="3:14" x14ac:dyDescent="0.2">
      <c r="C58254" s="158"/>
      <c r="F58254" s="158"/>
      <c r="I58254" s="158"/>
      <c r="J58254" s="158"/>
      <c r="N58254" s="158"/>
    </row>
    <row r="58255" spans="3:14" x14ac:dyDescent="0.2">
      <c r="C58255" s="158"/>
      <c r="F58255" s="158"/>
      <c r="I58255" s="158"/>
      <c r="J58255" s="158"/>
      <c r="N58255" s="158"/>
    </row>
    <row r="58256" spans="3:14" x14ac:dyDescent="0.2">
      <c r="C58256" s="158"/>
      <c r="F58256" s="158"/>
      <c r="I58256" s="158"/>
      <c r="J58256" s="158"/>
      <c r="N58256" s="158"/>
    </row>
    <row r="58257" spans="3:14" x14ac:dyDescent="0.2">
      <c r="C58257" s="158"/>
      <c r="F58257" s="158"/>
      <c r="I58257" s="158"/>
      <c r="J58257" s="158"/>
      <c r="N58257" s="158"/>
    </row>
    <row r="58258" spans="3:14" x14ac:dyDescent="0.2">
      <c r="C58258" s="158"/>
      <c r="F58258" s="158"/>
      <c r="I58258" s="158"/>
      <c r="J58258" s="158"/>
      <c r="N58258" s="158"/>
    </row>
    <row r="58259" spans="3:14" x14ac:dyDescent="0.2">
      <c r="C58259" s="158"/>
      <c r="F58259" s="158"/>
      <c r="I58259" s="158"/>
      <c r="J58259" s="158"/>
      <c r="N58259" s="158"/>
    </row>
    <row r="58260" spans="3:14" x14ac:dyDescent="0.2">
      <c r="C58260" s="158"/>
      <c r="F58260" s="158"/>
      <c r="I58260" s="158"/>
      <c r="J58260" s="158"/>
      <c r="N58260" s="158"/>
    </row>
    <row r="58261" spans="3:14" x14ac:dyDescent="0.2">
      <c r="C58261" s="158"/>
      <c r="F58261" s="158"/>
      <c r="I58261" s="158"/>
      <c r="J58261" s="158"/>
      <c r="N58261" s="158"/>
    </row>
    <row r="58262" spans="3:14" x14ac:dyDescent="0.2">
      <c r="C58262" s="158"/>
      <c r="F58262" s="158"/>
      <c r="I58262" s="158"/>
      <c r="J58262" s="158"/>
      <c r="N58262" s="158"/>
    </row>
    <row r="58263" spans="3:14" x14ac:dyDescent="0.2">
      <c r="C58263" s="158"/>
      <c r="F58263" s="158"/>
      <c r="I58263" s="158"/>
      <c r="J58263" s="158"/>
      <c r="N58263" s="158"/>
    </row>
    <row r="58264" spans="3:14" x14ac:dyDescent="0.2">
      <c r="C58264" s="158"/>
      <c r="F58264" s="158"/>
      <c r="I58264" s="158"/>
      <c r="J58264" s="158"/>
      <c r="N58264" s="158"/>
    </row>
    <row r="58265" spans="3:14" x14ac:dyDescent="0.2">
      <c r="C58265" s="158"/>
      <c r="F58265" s="158"/>
      <c r="I58265" s="158"/>
      <c r="J58265" s="158"/>
      <c r="N58265" s="158"/>
    </row>
    <row r="58266" spans="3:14" x14ac:dyDescent="0.2">
      <c r="C58266" s="158"/>
      <c r="F58266" s="158"/>
      <c r="I58266" s="158"/>
      <c r="J58266" s="158"/>
      <c r="N58266" s="158"/>
    </row>
    <row r="58267" spans="3:14" x14ac:dyDescent="0.2">
      <c r="C58267" s="158"/>
      <c r="F58267" s="158"/>
      <c r="I58267" s="158"/>
      <c r="J58267" s="158"/>
      <c r="N58267" s="158"/>
    </row>
    <row r="58268" spans="3:14" x14ac:dyDescent="0.2">
      <c r="C58268" s="158"/>
      <c r="F58268" s="158"/>
      <c r="I58268" s="158"/>
      <c r="J58268" s="158"/>
      <c r="N58268" s="158"/>
    </row>
    <row r="58269" spans="3:14" x14ac:dyDescent="0.2">
      <c r="C58269" s="158"/>
      <c r="F58269" s="158"/>
      <c r="I58269" s="158"/>
      <c r="J58269" s="158"/>
      <c r="N58269" s="158"/>
    </row>
    <row r="58270" spans="3:14" x14ac:dyDescent="0.2">
      <c r="C58270" s="158"/>
      <c r="F58270" s="158"/>
      <c r="I58270" s="158"/>
      <c r="J58270" s="158"/>
      <c r="N58270" s="158"/>
    </row>
    <row r="58271" spans="3:14" x14ac:dyDescent="0.2">
      <c r="C58271" s="158"/>
      <c r="F58271" s="158"/>
      <c r="I58271" s="158"/>
      <c r="J58271" s="158"/>
      <c r="N58271" s="158"/>
    </row>
    <row r="58272" spans="3:14" x14ac:dyDescent="0.2">
      <c r="C58272" s="158"/>
      <c r="F58272" s="158"/>
      <c r="I58272" s="158"/>
      <c r="J58272" s="158"/>
      <c r="N58272" s="158"/>
    </row>
    <row r="58273" spans="3:14" x14ac:dyDescent="0.2">
      <c r="C58273" s="158"/>
      <c r="F58273" s="158"/>
      <c r="I58273" s="158"/>
      <c r="J58273" s="158"/>
      <c r="N58273" s="158"/>
    </row>
    <row r="58274" spans="3:14" x14ac:dyDescent="0.2">
      <c r="C58274" s="158"/>
      <c r="F58274" s="158"/>
      <c r="I58274" s="158"/>
      <c r="J58274" s="158"/>
      <c r="N58274" s="158"/>
    </row>
    <row r="58275" spans="3:14" x14ac:dyDescent="0.2">
      <c r="C58275" s="158"/>
      <c r="F58275" s="158"/>
      <c r="I58275" s="158"/>
      <c r="J58275" s="158"/>
      <c r="N58275" s="158"/>
    </row>
    <row r="58276" spans="3:14" x14ac:dyDescent="0.2">
      <c r="C58276" s="158"/>
      <c r="F58276" s="158"/>
      <c r="I58276" s="158"/>
      <c r="J58276" s="158"/>
      <c r="N58276" s="158"/>
    </row>
    <row r="58277" spans="3:14" x14ac:dyDescent="0.2">
      <c r="C58277" s="158"/>
      <c r="F58277" s="158"/>
      <c r="I58277" s="158"/>
      <c r="J58277" s="158"/>
      <c r="N58277" s="158"/>
    </row>
    <row r="58278" spans="3:14" x14ac:dyDescent="0.2">
      <c r="C58278" s="158"/>
      <c r="F58278" s="158"/>
      <c r="I58278" s="158"/>
      <c r="J58278" s="158"/>
      <c r="N58278" s="158"/>
    </row>
    <row r="58279" spans="3:14" x14ac:dyDescent="0.2">
      <c r="C58279" s="158"/>
      <c r="F58279" s="158"/>
      <c r="I58279" s="158"/>
      <c r="J58279" s="158"/>
      <c r="N58279" s="158"/>
    </row>
    <row r="58280" spans="3:14" x14ac:dyDescent="0.2">
      <c r="C58280" s="158"/>
      <c r="F58280" s="158"/>
      <c r="I58280" s="158"/>
      <c r="J58280" s="158"/>
      <c r="N58280" s="158"/>
    </row>
    <row r="58281" spans="3:14" x14ac:dyDescent="0.2">
      <c r="C58281" s="158"/>
      <c r="F58281" s="158"/>
      <c r="I58281" s="158"/>
      <c r="J58281" s="158"/>
      <c r="N58281" s="158"/>
    </row>
    <row r="58282" spans="3:14" x14ac:dyDescent="0.2">
      <c r="C58282" s="158"/>
      <c r="F58282" s="158"/>
      <c r="I58282" s="158"/>
      <c r="J58282" s="158"/>
      <c r="N58282" s="158"/>
    </row>
    <row r="58283" spans="3:14" x14ac:dyDescent="0.2">
      <c r="C58283" s="158"/>
      <c r="F58283" s="158"/>
      <c r="I58283" s="158"/>
      <c r="J58283" s="158"/>
      <c r="N58283" s="158"/>
    </row>
    <row r="58284" spans="3:14" x14ac:dyDescent="0.2">
      <c r="C58284" s="158"/>
      <c r="F58284" s="158"/>
      <c r="I58284" s="158"/>
      <c r="J58284" s="158"/>
      <c r="N58284" s="158"/>
    </row>
    <row r="58285" spans="3:14" x14ac:dyDescent="0.2">
      <c r="C58285" s="158"/>
      <c r="F58285" s="158"/>
      <c r="I58285" s="158"/>
      <c r="J58285" s="158"/>
      <c r="N58285" s="158"/>
    </row>
    <row r="58286" spans="3:14" x14ac:dyDescent="0.2">
      <c r="C58286" s="158"/>
      <c r="F58286" s="158"/>
      <c r="I58286" s="158"/>
      <c r="J58286" s="158"/>
      <c r="N58286" s="158"/>
    </row>
    <row r="58287" spans="3:14" x14ac:dyDescent="0.2">
      <c r="C58287" s="158"/>
      <c r="F58287" s="158"/>
      <c r="I58287" s="158"/>
      <c r="J58287" s="158"/>
      <c r="N58287" s="158"/>
    </row>
    <row r="58288" spans="3:14" x14ac:dyDescent="0.2">
      <c r="C58288" s="158"/>
      <c r="F58288" s="158"/>
      <c r="I58288" s="158"/>
      <c r="J58288" s="158"/>
      <c r="N58288" s="158"/>
    </row>
    <row r="58289" spans="3:14" x14ac:dyDescent="0.2">
      <c r="C58289" s="158"/>
      <c r="F58289" s="158"/>
      <c r="I58289" s="158"/>
      <c r="J58289" s="158"/>
      <c r="N58289" s="158"/>
    </row>
    <row r="58290" spans="3:14" x14ac:dyDescent="0.2">
      <c r="C58290" s="158"/>
      <c r="F58290" s="158"/>
      <c r="I58290" s="158"/>
      <c r="J58290" s="158"/>
      <c r="N58290" s="158"/>
    </row>
    <row r="58291" spans="3:14" x14ac:dyDescent="0.2">
      <c r="C58291" s="158"/>
      <c r="F58291" s="158"/>
      <c r="I58291" s="158"/>
      <c r="J58291" s="158"/>
      <c r="N58291" s="158"/>
    </row>
    <row r="58292" spans="3:14" x14ac:dyDescent="0.2">
      <c r="C58292" s="158"/>
      <c r="F58292" s="158"/>
      <c r="I58292" s="158"/>
      <c r="J58292" s="158"/>
      <c r="N58292" s="158"/>
    </row>
    <row r="58293" spans="3:14" x14ac:dyDescent="0.2">
      <c r="C58293" s="158"/>
      <c r="F58293" s="158"/>
      <c r="I58293" s="158"/>
      <c r="J58293" s="158"/>
      <c r="N58293" s="158"/>
    </row>
    <row r="58294" spans="3:14" x14ac:dyDescent="0.2">
      <c r="C58294" s="158"/>
      <c r="F58294" s="158"/>
      <c r="I58294" s="158"/>
      <c r="J58294" s="158"/>
      <c r="N58294" s="158"/>
    </row>
    <row r="58295" spans="3:14" x14ac:dyDescent="0.2">
      <c r="C58295" s="158"/>
      <c r="F58295" s="158"/>
      <c r="I58295" s="158"/>
      <c r="J58295" s="158"/>
      <c r="N58295" s="158"/>
    </row>
    <row r="58296" spans="3:14" x14ac:dyDescent="0.2">
      <c r="C58296" s="158"/>
      <c r="F58296" s="158"/>
      <c r="I58296" s="158"/>
      <c r="J58296" s="158"/>
      <c r="N58296" s="158"/>
    </row>
    <row r="58297" spans="3:14" x14ac:dyDescent="0.2">
      <c r="C58297" s="158"/>
      <c r="F58297" s="158"/>
      <c r="I58297" s="158"/>
      <c r="J58297" s="158"/>
      <c r="N58297" s="158"/>
    </row>
    <row r="58298" spans="3:14" x14ac:dyDescent="0.2">
      <c r="C58298" s="158"/>
      <c r="F58298" s="158"/>
      <c r="I58298" s="158"/>
      <c r="J58298" s="158"/>
      <c r="N58298" s="158"/>
    </row>
    <row r="58299" spans="3:14" x14ac:dyDescent="0.2">
      <c r="C58299" s="158"/>
      <c r="F58299" s="158"/>
      <c r="I58299" s="158"/>
      <c r="J58299" s="158"/>
      <c r="N58299" s="158"/>
    </row>
    <row r="58300" spans="3:14" x14ac:dyDescent="0.2">
      <c r="C58300" s="158"/>
      <c r="F58300" s="158"/>
      <c r="I58300" s="158"/>
      <c r="J58300" s="158"/>
      <c r="N58300" s="158"/>
    </row>
    <row r="58301" spans="3:14" x14ac:dyDescent="0.2">
      <c r="C58301" s="158"/>
      <c r="F58301" s="158"/>
      <c r="I58301" s="158"/>
      <c r="J58301" s="158"/>
      <c r="N58301" s="158"/>
    </row>
    <row r="58302" spans="3:14" x14ac:dyDescent="0.2">
      <c r="C58302" s="158"/>
      <c r="F58302" s="158"/>
      <c r="I58302" s="158"/>
      <c r="J58302" s="158"/>
      <c r="N58302" s="158"/>
    </row>
    <row r="58303" spans="3:14" x14ac:dyDescent="0.2">
      <c r="C58303" s="158"/>
      <c r="F58303" s="158"/>
      <c r="I58303" s="158"/>
      <c r="J58303" s="158"/>
      <c r="N58303" s="158"/>
    </row>
    <row r="58304" spans="3:14" x14ac:dyDescent="0.2">
      <c r="C58304" s="158"/>
      <c r="F58304" s="158"/>
      <c r="I58304" s="158"/>
      <c r="J58304" s="158"/>
      <c r="N58304" s="158"/>
    </row>
    <row r="58305" spans="3:14" x14ac:dyDescent="0.2">
      <c r="C58305" s="158"/>
      <c r="F58305" s="158"/>
      <c r="I58305" s="158"/>
      <c r="J58305" s="158"/>
      <c r="N58305" s="158"/>
    </row>
    <row r="58306" spans="3:14" x14ac:dyDescent="0.2">
      <c r="C58306" s="158"/>
      <c r="F58306" s="158"/>
      <c r="I58306" s="158"/>
      <c r="J58306" s="158"/>
      <c r="N58306" s="158"/>
    </row>
    <row r="58307" spans="3:14" x14ac:dyDescent="0.2">
      <c r="C58307" s="158"/>
      <c r="F58307" s="158"/>
      <c r="I58307" s="158"/>
      <c r="J58307" s="158"/>
      <c r="N58307" s="158"/>
    </row>
    <row r="58308" spans="3:14" x14ac:dyDescent="0.2">
      <c r="C58308" s="158"/>
      <c r="F58308" s="158"/>
      <c r="I58308" s="158"/>
      <c r="J58308" s="158"/>
      <c r="N58308" s="158"/>
    </row>
    <row r="58309" spans="3:14" x14ac:dyDescent="0.2">
      <c r="C58309" s="158"/>
      <c r="F58309" s="158"/>
      <c r="I58309" s="158"/>
      <c r="J58309" s="158"/>
      <c r="N58309" s="158"/>
    </row>
    <row r="58310" spans="3:14" x14ac:dyDescent="0.2">
      <c r="C58310" s="158"/>
      <c r="F58310" s="158"/>
      <c r="I58310" s="158"/>
      <c r="J58310" s="158"/>
      <c r="N58310" s="158"/>
    </row>
    <row r="58311" spans="3:14" x14ac:dyDescent="0.2">
      <c r="C58311" s="158"/>
      <c r="F58311" s="158"/>
      <c r="I58311" s="158"/>
      <c r="J58311" s="158"/>
      <c r="N58311" s="158"/>
    </row>
    <row r="58312" spans="3:14" x14ac:dyDescent="0.2">
      <c r="C58312" s="158"/>
      <c r="F58312" s="158"/>
      <c r="I58312" s="158"/>
      <c r="J58312" s="158"/>
      <c r="N58312" s="158"/>
    </row>
    <row r="58313" spans="3:14" x14ac:dyDescent="0.2">
      <c r="C58313" s="158"/>
      <c r="F58313" s="158"/>
      <c r="I58313" s="158"/>
      <c r="J58313" s="158"/>
      <c r="N58313" s="158"/>
    </row>
    <row r="58314" spans="3:14" x14ac:dyDescent="0.2">
      <c r="C58314" s="158"/>
      <c r="F58314" s="158"/>
      <c r="I58314" s="158"/>
      <c r="J58314" s="158"/>
      <c r="N58314" s="158"/>
    </row>
    <row r="58315" spans="3:14" x14ac:dyDescent="0.2">
      <c r="C58315" s="158"/>
      <c r="F58315" s="158"/>
      <c r="I58315" s="158"/>
      <c r="J58315" s="158"/>
      <c r="N58315" s="158"/>
    </row>
    <row r="58316" spans="3:14" x14ac:dyDescent="0.2">
      <c r="C58316" s="158"/>
      <c r="F58316" s="158"/>
      <c r="I58316" s="158"/>
      <c r="J58316" s="158"/>
      <c r="N58316" s="158"/>
    </row>
    <row r="58317" spans="3:14" x14ac:dyDescent="0.2">
      <c r="C58317" s="158"/>
      <c r="F58317" s="158"/>
      <c r="I58317" s="158"/>
      <c r="J58317" s="158"/>
      <c r="N58317" s="158"/>
    </row>
    <row r="58318" spans="3:14" x14ac:dyDescent="0.2">
      <c r="C58318" s="158"/>
      <c r="F58318" s="158"/>
      <c r="I58318" s="158"/>
      <c r="J58318" s="158"/>
      <c r="N58318" s="158"/>
    </row>
    <row r="58319" spans="3:14" x14ac:dyDescent="0.2">
      <c r="C58319" s="158"/>
      <c r="F58319" s="158"/>
      <c r="I58319" s="158"/>
      <c r="J58319" s="158"/>
      <c r="N58319" s="158"/>
    </row>
    <row r="58320" spans="3:14" x14ac:dyDescent="0.2">
      <c r="C58320" s="158"/>
      <c r="F58320" s="158"/>
      <c r="I58320" s="158"/>
      <c r="J58320" s="158"/>
      <c r="N58320" s="158"/>
    </row>
    <row r="58321" spans="3:14" x14ac:dyDescent="0.2">
      <c r="C58321" s="158"/>
      <c r="F58321" s="158"/>
      <c r="I58321" s="158"/>
      <c r="J58321" s="158"/>
      <c r="N58321" s="158"/>
    </row>
    <row r="58322" spans="3:14" x14ac:dyDescent="0.2">
      <c r="C58322" s="158"/>
      <c r="F58322" s="158"/>
      <c r="I58322" s="158"/>
      <c r="J58322" s="158"/>
      <c r="N58322" s="158"/>
    </row>
    <row r="58323" spans="3:14" x14ac:dyDescent="0.2">
      <c r="C58323" s="158"/>
      <c r="F58323" s="158"/>
      <c r="I58323" s="158"/>
      <c r="J58323" s="158"/>
      <c r="N58323" s="158"/>
    </row>
    <row r="58324" spans="3:14" x14ac:dyDescent="0.2">
      <c r="C58324" s="158"/>
      <c r="F58324" s="158"/>
      <c r="I58324" s="158"/>
      <c r="J58324" s="158"/>
      <c r="N58324" s="158"/>
    </row>
    <row r="58325" spans="3:14" x14ac:dyDescent="0.2">
      <c r="C58325" s="158"/>
      <c r="F58325" s="158"/>
      <c r="I58325" s="158"/>
      <c r="J58325" s="158"/>
      <c r="N58325" s="158"/>
    </row>
    <row r="58326" spans="3:14" x14ac:dyDescent="0.2">
      <c r="C58326" s="158"/>
      <c r="F58326" s="158"/>
      <c r="I58326" s="158"/>
      <c r="J58326" s="158"/>
      <c r="N58326" s="158"/>
    </row>
    <row r="58327" spans="3:14" x14ac:dyDescent="0.2">
      <c r="C58327" s="158"/>
      <c r="F58327" s="158"/>
      <c r="I58327" s="158"/>
      <c r="J58327" s="158"/>
      <c r="N58327" s="158"/>
    </row>
    <row r="58328" spans="3:14" x14ac:dyDescent="0.2">
      <c r="C58328" s="158"/>
      <c r="F58328" s="158"/>
      <c r="I58328" s="158"/>
      <c r="J58328" s="158"/>
      <c r="N58328" s="158"/>
    </row>
    <row r="58329" spans="3:14" x14ac:dyDescent="0.2">
      <c r="C58329" s="158"/>
      <c r="F58329" s="158"/>
      <c r="I58329" s="158"/>
      <c r="J58329" s="158"/>
      <c r="N58329" s="158"/>
    </row>
    <row r="58330" spans="3:14" x14ac:dyDescent="0.2">
      <c r="C58330" s="158"/>
      <c r="F58330" s="158"/>
      <c r="I58330" s="158"/>
      <c r="J58330" s="158"/>
      <c r="N58330" s="158"/>
    </row>
    <row r="58331" spans="3:14" x14ac:dyDescent="0.2">
      <c r="C58331" s="158"/>
      <c r="F58331" s="158"/>
      <c r="I58331" s="158"/>
      <c r="J58331" s="158"/>
      <c r="N58331" s="158"/>
    </row>
    <row r="58332" spans="3:14" x14ac:dyDescent="0.2">
      <c r="C58332" s="158"/>
      <c r="F58332" s="158"/>
      <c r="I58332" s="158"/>
      <c r="J58332" s="158"/>
      <c r="N58332" s="158"/>
    </row>
    <row r="58333" spans="3:14" x14ac:dyDescent="0.2">
      <c r="C58333" s="158"/>
      <c r="F58333" s="158"/>
      <c r="I58333" s="158"/>
      <c r="J58333" s="158"/>
      <c r="N58333" s="158"/>
    </row>
    <row r="58334" spans="3:14" x14ac:dyDescent="0.2">
      <c r="C58334" s="158"/>
      <c r="F58334" s="158"/>
      <c r="I58334" s="158"/>
      <c r="J58334" s="158"/>
      <c r="N58334" s="158"/>
    </row>
    <row r="58335" spans="3:14" x14ac:dyDescent="0.2">
      <c r="C58335" s="158"/>
      <c r="F58335" s="158"/>
      <c r="I58335" s="158"/>
      <c r="J58335" s="158"/>
      <c r="N58335" s="158"/>
    </row>
    <row r="58336" spans="3:14" x14ac:dyDescent="0.2">
      <c r="C58336" s="158"/>
      <c r="F58336" s="158"/>
      <c r="I58336" s="158"/>
      <c r="J58336" s="158"/>
      <c r="N58336" s="158"/>
    </row>
    <row r="58337" spans="3:14" x14ac:dyDescent="0.2">
      <c r="C58337" s="158"/>
      <c r="F58337" s="158"/>
      <c r="I58337" s="158"/>
      <c r="J58337" s="158"/>
      <c r="N58337" s="158"/>
    </row>
    <row r="58338" spans="3:14" x14ac:dyDescent="0.2">
      <c r="C58338" s="158"/>
      <c r="F58338" s="158"/>
      <c r="I58338" s="158"/>
      <c r="J58338" s="158"/>
      <c r="N58338" s="158"/>
    </row>
    <row r="58339" spans="3:14" x14ac:dyDescent="0.2">
      <c r="C58339" s="158"/>
      <c r="F58339" s="158"/>
      <c r="I58339" s="158"/>
      <c r="J58339" s="158"/>
      <c r="N58339" s="158"/>
    </row>
    <row r="58340" spans="3:14" x14ac:dyDescent="0.2">
      <c r="C58340" s="158"/>
      <c r="F58340" s="158"/>
      <c r="I58340" s="158"/>
      <c r="J58340" s="158"/>
      <c r="N58340" s="158"/>
    </row>
    <row r="58341" spans="3:14" x14ac:dyDescent="0.2">
      <c r="C58341" s="158"/>
      <c r="F58341" s="158"/>
      <c r="I58341" s="158"/>
      <c r="J58341" s="158"/>
      <c r="N58341" s="158"/>
    </row>
    <row r="58342" spans="3:14" x14ac:dyDescent="0.2">
      <c r="C58342" s="158"/>
      <c r="F58342" s="158"/>
      <c r="I58342" s="158"/>
      <c r="J58342" s="158"/>
      <c r="N58342" s="158"/>
    </row>
    <row r="58343" spans="3:14" x14ac:dyDescent="0.2">
      <c r="C58343" s="158"/>
      <c r="F58343" s="158"/>
      <c r="I58343" s="158"/>
      <c r="J58343" s="158"/>
      <c r="N58343" s="158"/>
    </row>
    <row r="58344" spans="3:14" x14ac:dyDescent="0.2">
      <c r="C58344" s="158"/>
      <c r="F58344" s="158"/>
      <c r="I58344" s="158"/>
      <c r="J58344" s="158"/>
      <c r="N58344" s="158"/>
    </row>
    <row r="58345" spans="3:14" x14ac:dyDescent="0.2">
      <c r="C58345" s="158"/>
      <c r="F58345" s="158"/>
      <c r="I58345" s="158"/>
      <c r="J58345" s="158"/>
      <c r="N58345" s="158"/>
    </row>
    <row r="58346" spans="3:14" x14ac:dyDescent="0.2">
      <c r="C58346" s="158"/>
      <c r="F58346" s="158"/>
      <c r="I58346" s="158"/>
      <c r="J58346" s="158"/>
      <c r="N58346" s="158"/>
    </row>
    <row r="58347" spans="3:14" x14ac:dyDescent="0.2">
      <c r="C58347" s="158"/>
      <c r="F58347" s="158"/>
      <c r="I58347" s="158"/>
      <c r="J58347" s="158"/>
      <c r="N58347" s="158"/>
    </row>
    <row r="58348" spans="3:14" x14ac:dyDescent="0.2">
      <c r="C58348" s="158"/>
      <c r="F58348" s="158"/>
      <c r="I58348" s="158"/>
      <c r="J58348" s="158"/>
      <c r="N58348" s="158"/>
    </row>
    <row r="58349" spans="3:14" x14ac:dyDescent="0.2">
      <c r="C58349" s="158"/>
      <c r="F58349" s="158"/>
      <c r="I58349" s="158"/>
      <c r="J58349" s="158"/>
      <c r="N58349" s="158"/>
    </row>
    <row r="58350" spans="3:14" x14ac:dyDescent="0.2">
      <c r="C58350" s="158"/>
      <c r="F58350" s="158"/>
      <c r="I58350" s="158"/>
      <c r="J58350" s="158"/>
      <c r="N58350" s="158"/>
    </row>
    <row r="58351" spans="3:14" x14ac:dyDescent="0.2">
      <c r="C58351" s="158"/>
      <c r="F58351" s="158"/>
      <c r="I58351" s="158"/>
      <c r="J58351" s="158"/>
      <c r="N58351" s="158"/>
    </row>
    <row r="58352" spans="3:14" x14ac:dyDescent="0.2">
      <c r="C58352" s="158"/>
      <c r="F58352" s="158"/>
      <c r="I58352" s="158"/>
      <c r="J58352" s="158"/>
      <c r="N58352" s="158"/>
    </row>
    <row r="58353" spans="3:14" x14ac:dyDescent="0.2">
      <c r="C58353" s="158"/>
      <c r="F58353" s="158"/>
      <c r="I58353" s="158"/>
      <c r="J58353" s="158"/>
      <c r="N58353" s="158"/>
    </row>
    <row r="58354" spans="3:14" x14ac:dyDescent="0.2">
      <c r="C58354" s="158"/>
      <c r="F58354" s="158"/>
      <c r="I58354" s="158"/>
      <c r="J58354" s="158"/>
      <c r="N58354" s="158"/>
    </row>
    <row r="58355" spans="3:14" x14ac:dyDescent="0.2">
      <c r="C58355" s="158"/>
      <c r="F58355" s="158"/>
      <c r="I58355" s="158"/>
      <c r="J58355" s="158"/>
      <c r="N58355" s="158"/>
    </row>
    <row r="58356" spans="3:14" x14ac:dyDescent="0.2">
      <c r="C58356" s="158"/>
      <c r="F58356" s="158"/>
      <c r="I58356" s="158"/>
      <c r="J58356" s="158"/>
      <c r="N58356" s="158"/>
    </row>
    <row r="58357" spans="3:14" x14ac:dyDescent="0.2">
      <c r="C58357" s="158"/>
      <c r="F58357" s="158"/>
      <c r="I58357" s="158"/>
      <c r="J58357" s="158"/>
      <c r="N58357" s="158"/>
    </row>
    <row r="58358" spans="3:14" x14ac:dyDescent="0.2">
      <c r="C58358" s="158"/>
      <c r="F58358" s="158"/>
      <c r="I58358" s="158"/>
      <c r="J58358" s="158"/>
      <c r="N58358" s="158"/>
    </row>
    <row r="58359" spans="3:14" x14ac:dyDescent="0.2">
      <c r="C58359" s="158"/>
      <c r="F58359" s="158"/>
      <c r="I58359" s="158"/>
      <c r="J58359" s="158"/>
      <c r="N58359" s="158"/>
    </row>
    <row r="58360" spans="3:14" x14ac:dyDescent="0.2">
      <c r="C58360" s="158"/>
      <c r="F58360" s="158"/>
      <c r="I58360" s="158"/>
      <c r="J58360" s="158"/>
      <c r="N58360" s="158"/>
    </row>
    <row r="58361" spans="3:14" x14ac:dyDescent="0.2">
      <c r="C58361" s="158"/>
      <c r="F58361" s="158"/>
      <c r="I58361" s="158"/>
      <c r="J58361" s="158"/>
      <c r="N58361" s="158"/>
    </row>
    <row r="58362" spans="3:14" x14ac:dyDescent="0.2">
      <c r="C58362" s="158"/>
      <c r="F58362" s="158"/>
      <c r="I58362" s="158"/>
      <c r="J58362" s="158"/>
      <c r="N58362" s="158"/>
    </row>
    <row r="58363" spans="3:14" x14ac:dyDescent="0.2">
      <c r="C58363" s="158"/>
      <c r="F58363" s="158"/>
      <c r="I58363" s="158"/>
      <c r="J58363" s="158"/>
      <c r="N58363" s="158"/>
    </row>
    <row r="58364" spans="3:14" x14ac:dyDescent="0.2">
      <c r="C58364" s="158"/>
      <c r="F58364" s="158"/>
      <c r="I58364" s="158"/>
      <c r="J58364" s="158"/>
      <c r="N58364" s="158"/>
    </row>
    <row r="58365" spans="3:14" x14ac:dyDescent="0.2">
      <c r="C58365" s="158"/>
      <c r="F58365" s="158"/>
      <c r="I58365" s="158"/>
      <c r="J58365" s="158"/>
      <c r="N58365" s="158"/>
    </row>
    <row r="58366" spans="3:14" x14ac:dyDescent="0.2">
      <c r="C58366" s="158"/>
      <c r="F58366" s="158"/>
      <c r="I58366" s="158"/>
      <c r="J58366" s="158"/>
      <c r="N58366" s="158"/>
    </row>
    <row r="58367" spans="3:14" x14ac:dyDescent="0.2">
      <c r="C58367" s="158"/>
      <c r="F58367" s="158"/>
      <c r="I58367" s="158"/>
      <c r="J58367" s="158"/>
      <c r="N58367" s="158"/>
    </row>
    <row r="58368" spans="3:14" x14ac:dyDescent="0.2">
      <c r="C58368" s="158"/>
      <c r="F58368" s="158"/>
      <c r="I58368" s="158"/>
      <c r="J58368" s="158"/>
      <c r="N58368" s="158"/>
    </row>
    <row r="58369" spans="3:14" x14ac:dyDescent="0.2">
      <c r="C58369" s="158"/>
      <c r="F58369" s="158"/>
      <c r="I58369" s="158"/>
      <c r="J58369" s="158"/>
      <c r="N58369" s="158"/>
    </row>
    <row r="58370" spans="3:14" x14ac:dyDescent="0.2">
      <c r="C58370" s="158"/>
      <c r="F58370" s="158"/>
      <c r="I58370" s="158"/>
      <c r="J58370" s="158"/>
      <c r="N58370" s="158"/>
    </row>
    <row r="58371" spans="3:14" x14ac:dyDescent="0.2">
      <c r="C58371" s="158"/>
      <c r="F58371" s="158"/>
      <c r="I58371" s="158"/>
      <c r="J58371" s="158"/>
      <c r="N58371" s="158"/>
    </row>
    <row r="58372" spans="3:14" x14ac:dyDescent="0.2">
      <c r="C58372" s="158"/>
      <c r="F58372" s="158"/>
      <c r="I58372" s="158"/>
      <c r="J58372" s="158"/>
      <c r="N58372" s="158"/>
    </row>
    <row r="58373" spans="3:14" x14ac:dyDescent="0.2">
      <c r="C58373" s="158"/>
      <c r="F58373" s="158"/>
      <c r="I58373" s="158"/>
      <c r="J58373" s="158"/>
      <c r="N58373" s="158"/>
    </row>
    <row r="58374" spans="3:14" x14ac:dyDescent="0.2">
      <c r="C58374" s="158"/>
      <c r="F58374" s="158"/>
      <c r="I58374" s="158"/>
      <c r="J58374" s="158"/>
      <c r="N58374" s="158"/>
    </row>
    <row r="58375" spans="3:14" x14ac:dyDescent="0.2">
      <c r="C58375" s="158"/>
      <c r="F58375" s="158"/>
      <c r="I58375" s="158"/>
      <c r="J58375" s="158"/>
      <c r="N58375" s="158"/>
    </row>
    <row r="58376" spans="3:14" x14ac:dyDescent="0.2">
      <c r="C58376" s="158"/>
      <c r="F58376" s="158"/>
      <c r="I58376" s="158"/>
      <c r="J58376" s="158"/>
      <c r="N58376" s="158"/>
    </row>
    <row r="58377" spans="3:14" x14ac:dyDescent="0.2">
      <c r="C58377" s="158"/>
      <c r="F58377" s="158"/>
      <c r="I58377" s="158"/>
      <c r="J58377" s="158"/>
      <c r="N58377" s="158"/>
    </row>
    <row r="58378" spans="3:14" x14ac:dyDescent="0.2">
      <c r="C58378" s="158"/>
      <c r="F58378" s="158"/>
      <c r="I58378" s="158"/>
      <c r="J58378" s="158"/>
      <c r="N58378" s="158"/>
    </row>
    <row r="58379" spans="3:14" x14ac:dyDescent="0.2">
      <c r="C58379" s="158"/>
      <c r="F58379" s="158"/>
      <c r="I58379" s="158"/>
      <c r="J58379" s="158"/>
      <c r="N58379" s="158"/>
    </row>
    <row r="58380" spans="3:14" x14ac:dyDescent="0.2">
      <c r="C58380" s="158"/>
      <c r="F58380" s="158"/>
      <c r="I58380" s="158"/>
      <c r="J58380" s="158"/>
      <c r="N58380" s="158"/>
    </row>
    <row r="58381" spans="3:14" x14ac:dyDescent="0.2">
      <c r="C58381" s="158"/>
      <c r="F58381" s="158"/>
      <c r="I58381" s="158"/>
      <c r="J58381" s="158"/>
      <c r="N58381" s="158"/>
    </row>
    <row r="58382" spans="3:14" x14ac:dyDescent="0.2">
      <c r="C58382" s="158"/>
      <c r="F58382" s="158"/>
      <c r="I58382" s="158"/>
      <c r="J58382" s="158"/>
      <c r="N58382" s="158"/>
    </row>
    <row r="58383" spans="3:14" x14ac:dyDescent="0.2">
      <c r="C58383" s="158"/>
      <c r="F58383" s="158"/>
      <c r="I58383" s="158"/>
      <c r="J58383" s="158"/>
      <c r="N58383" s="158"/>
    </row>
    <row r="58384" spans="3:14" x14ac:dyDescent="0.2">
      <c r="C58384" s="158"/>
      <c r="F58384" s="158"/>
      <c r="I58384" s="158"/>
      <c r="J58384" s="158"/>
      <c r="N58384" s="158"/>
    </row>
    <row r="58385" spans="3:14" x14ac:dyDescent="0.2">
      <c r="C58385" s="158"/>
      <c r="F58385" s="158"/>
      <c r="I58385" s="158"/>
      <c r="J58385" s="158"/>
      <c r="N58385" s="158"/>
    </row>
    <row r="58386" spans="3:14" x14ac:dyDescent="0.2">
      <c r="C58386" s="158"/>
      <c r="F58386" s="158"/>
      <c r="I58386" s="158"/>
      <c r="J58386" s="158"/>
      <c r="N58386" s="158"/>
    </row>
    <row r="58387" spans="3:14" x14ac:dyDescent="0.2">
      <c r="C58387" s="158"/>
      <c r="F58387" s="158"/>
      <c r="I58387" s="158"/>
      <c r="J58387" s="158"/>
      <c r="N58387" s="158"/>
    </row>
    <row r="58388" spans="3:14" x14ac:dyDescent="0.2">
      <c r="C58388" s="158"/>
      <c r="F58388" s="158"/>
      <c r="I58388" s="158"/>
      <c r="J58388" s="158"/>
      <c r="N58388" s="158"/>
    </row>
    <row r="58389" spans="3:14" x14ac:dyDescent="0.2">
      <c r="C58389" s="158"/>
      <c r="F58389" s="158"/>
      <c r="I58389" s="158"/>
      <c r="J58389" s="158"/>
      <c r="N58389" s="158"/>
    </row>
    <row r="58390" spans="3:14" x14ac:dyDescent="0.2">
      <c r="C58390" s="158"/>
      <c r="F58390" s="158"/>
      <c r="I58390" s="158"/>
      <c r="J58390" s="158"/>
      <c r="N58390" s="158"/>
    </row>
    <row r="58391" spans="3:14" x14ac:dyDescent="0.2">
      <c r="C58391" s="158"/>
      <c r="F58391" s="158"/>
      <c r="I58391" s="158"/>
      <c r="J58391" s="158"/>
      <c r="N58391" s="158"/>
    </row>
    <row r="58392" spans="3:14" x14ac:dyDescent="0.2">
      <c r="C58392" s="158"/>
      <c r="F58392" s="158"/>
      <c r="I58392" s="158"/>
      <c r="J58392" s="158"/>
      <c r="N58392" s="158"/>
    </row>
    <row r="58393" spans="3:14" x14ac:dyDescent="0.2">
      <c r="C58393" s="158"/>
      <c r="F58393" s="158"/>
      <c r="I58393" s="158"/>
      <c r="J58393" s="158"/>
      <c r="N58393" s="158"/>
    </row>
    <row r="58394" spans="3:14" x14ac:dyDescent="0.2">
      <c r="C58394" s="158"/>
      <c r="F58394" s="158"/>
      <c r="I58394" s="158"/>
      <c r="J58394" s="158"/>
      <c r="N58394" s="158"/>
    </row>
    <row r="58395" spans="3:14" x14ac:dyDescent="0.2">
      <c r="C58395" s="158"/>
      <c r="F58395" s="158"/>
      <c r="I58395" s="158"/>
      <c r="J58395" s="158"/>
      <c r="N58395" s="158"/>
    </row>
    <row r="58396" spans="3:14" x14ac:dyDescent="0.2">
      <c r="C58396" s="158"/>
      <c r="F58396" s="158"/>
      <c r="I58396" s="158"/>
      <c r="J58396" s="158"/>
      <c r="N58396" s="158"/>
    </row>
    <row r="58397" spans="3:14" x14ac:dyDescent="0.2">
      <c r="C58397" s="158"/>
      <c r="F58397" s="158"/>
      <c r="I58397" s="158"/>
      <c r="J58397" s="158"/>
      <c r="N58397" s="158"/>
    </row>
    <row r="58398" spans="3:14" x14ac:dyDescent="0.2">
      <c r="C58398" s="158"/>
      <c r="F58398" s="158"/>
      <c r="I58398" s="158"/>
      <c r="J58398" s="158"/>
      <c r="N58398" s="158"/>
    </row>
    <row r="58399" spans="3:14" x14ac:dyDescent="0.2">
      <c r="C58399" s="158"/>
      <c r="F58399" s="158"/>
      <c r="I58399" s="158"/>
      <c r="J58399" s="158"/>
      <c r="N58399" s="158"/>
    </row>
    <row r="58400" spans="3:14" x14ac:dyDescent="0.2">
      <c r="C58400" s="158"/>
      <c r="F58400" s="158"/>
      <c r="I58400" s="158"/>
      <c r="J58400" s="158"/>
      <c r="N58400" s="158"/>
    </row>
    <row r="58401" spans="3:14" x14ac:dyDescent="0.2">
      <c r="C58401" s="158"/>
      <c r="F58401" s="158"/>
      <c r="I58401" s="158"/>
      <c r="J58401" s="158"/>
      <c r="N58401" s="158"/>
    </row>
    <row r="58402" spans="3:14" x14ac:dyDescent="0.2">
      <c r="C58402" s="158"/>
      <c r="F58402" s="158"/>
      <c r="I58402" s="158"/>
      <c r="J58402" s="158"/>
      <c r="N58402" s="158"/>
    </row>
    <row r="58403" spans="3:14" x14ac:dyDescent="0.2">
      <c r="C58403" s="158"/>
      <c r="F58403" s="158"/>
      <c r="I58403" s="158"/>
      <c r="J58403" s="158"/>
      <c r="N58403" s="158"/>
    </row>
    <row r="58404" spans="3:14" x14ac:dyDescent="0.2">
      <c r="C58404" s="158"/>
      <c r="F58404" s="158"/>
      <c r="I58404" s="158"/>
      <c r="J58404" s="158"/>
      <c r="N58404" s="158"/>
    </row>
    <row r="58405" spans="3:14" x14ac:dyDescent="0.2">
      <c r="C58405" s="158"/>
      <c r="F58405" s="158"/>
      <c r="I58405" s="158"/>
      <c r="J58405" s="158"/>
      <c r="N58405" s="158"/>
    </row>
    <row r="58406" spans="3:14" x14ac:dyDescent="0.2">
      <c r="C58406" s="158"/>
      <c r="F58406" s="158"/>
      <c r="I58406" s="158"/>
      <c r="J58406" s="158"/>
      <c r="N58406" s="158"/>
    </row>
    <row r="58407" spans="3:14" x14ac:dyDescent="0.2">
      <c r="C58407" s="158"/>
      <c r="F58407" s="158"/>
      <c r="I58407" s="158"/>
      <c r="J58407" s="158"/>
      <c r="N58407" s="158"/>
    </row>
    <row r="58408" spans="3:14" x14ac:dyDescent="0.2">
      <c r="C58408" s="158"/>
      <c r="F58408" s="158"/>
      <c r="I58408" s="158"/>
      <c r="J58408" s="158"/>
      <c r="N58408" s="158"/>
    </row>
    <row r="58409" spans="3:14" x14ac:dyDescent="0.2">
      <c r="C58409" s="158"/>
      <c r="F58409" s="158"/>
      <c r="I58409" s="158"/>
      <c r="J58409" s="158"/>
      <c r="N58409" s="158"/>
    </row>
    <row r="58410" spans="3:14" x14ac:dyDescent="0.2">
      <c r="C58410" s="158"/>
      <c r="F58410" s="158"/>
      <c r="I58410" s="158"/>
      <c r="J58410" s="158"/>
      <c r="N58410" s="158"/>
    </row>
    <row r="58411" spans="3:14" x14ac:dyDescent="0.2">
      <c r="C58411" s="158"/>
      <c r="F58411" s="158"/>
      <c r="I58411" s="158"/>
      <c r="J58411" s="158"/>
      <c r="N58411" s="158"/>
    </row>
    <row r="58412" spans="3:14" x14ac:dyDescent="0.2">
      <c r="C58412" s="158"/>
      <c r="F58412" s="158"/>
      <c r="I58412" s="158"/>
      <c r="J58412" s="158"/>
      <c r="N58412" s="158"/>
    </row>
    <row r="58413" spans="3:14" x14ac:dyDescent="0.2">
      <c r="C58413" s="158"/>
      <c r="F58413" s="158"/>
      <c r="I58413" s="158"/>
      <c r="J58413" s="158"/>
      <c r="N58413" s="158"/>
    </row>
    <row r="58414" spans="3:14" x14ac:dyDescent="0.2">
      <c r="C58414" s="158"/>
      <c r="F58414" s="158"/>
      <c r="I58414" s="158"/>
      <c r="J58414" s="158"/>
      <c r="N58414" s="158"/>
    </row>
    <row r="58415" spans="3:14" x14ac:dyDescent="0.2">
      <c r="C58415" s="158"/>
      <c r="F58415" s="158"/>
      <c r="I58415" s="158"/>
      <c r="J58415" s="158"/>
      <c r="N58415" s="158"/>
    </row>
    <row r="58416" spans="3:14" x14ac:dyDescent="0.2">
      <c r="C58416" s="158"/>
      <c r="F58416" s="158"/>
      <c r="I58416" s="158"/>
      <c r="J58416" s="158"/>
      <c r="N58416" s="158"/>
    </row>
    <row r="58417" spans="3:14" x14ac:dyDescent="0.2">
      <c r="C58417" s="158"/>
      <c r="F58417" s="158"/>
      <c r="I58417" s="158"/>
      <c r="J58417" s="158"/>
      <c r="N58417" s="158"/>
    </row>
    <row r="58418" spans="3:14" x14ac:dyDescent="0.2">
      <c r="C58418" s="158"/>
      <c r="F58418" s="158"/>
      <c r="I58418" s="158"/>
      <c r="J58418" s="158"/>
      <c r="N58418" s="158"/>
    </row>
    <row r="58419" spans="3:14" x14ac:dyDescent="0.2">
      <c r="C58419" s="158"/>
      <c r="F58419" s="158"/>
      <c r="I58419" s="158"/>
      <c r="J58419" s="158"/>
      <c r="N58419" s="158"/>
    </row>
    <row r="58420" spans="3:14" x14ac:dyDescent="0.2">
      <c r="C58420" s="158"/>
      <c r="F58420" s="158"/>
      <c r="I58420" s="158"/>
      <c r="J58420" s="158"/>
      <c r="N58420" s="158"/>
    </row>
    <row r="58421" spans="3:14" x14ac:dyDescent="0.2">
      <c r="C58421" s="158"/>
      <c r="F58421" s="158"/>
      <c r="I58421" s="158"/>
      <c r="J58421" s="158"/>
      <c r="N58421" s="158"/>
    </row>
    <row r="58422" spans="3:14" x14ac:dyDescent="0.2">
      <c r="C58422" s="158"/>
      <c r="F58422" s="158"/>
      <c r="I58422" s="158"/>
      <c r="J58422" s="158"/>
      <c r="N58422" s="158"/>
    </row>
    <row r="58423" spans="3:14" x14ac:dyDescent="0.2">
      <c r="C58423" s="158"/>
      <c r="F58423" s="158"/>
      <c r="I58423" s="158"/>
      <c r="J58423" s="158"/>
      <c r="N58423" s="158"/>
    </row>
    <row r="58424" spans="3:14" x14ac:dyDescent="0.2">
      <c r="C58424" s="158"/>
      <c r="F58424" s="158"/>
      <c r="I58424" s="158"/>
      <c r="J58424" s="158"/>
      <c r="N58424" s="158"/>
    </row>
    <row r="58425" spans="3:14" x14ac:dyDescent="0.2">
      <c r="C58425" s="158"/>
      <c r="F58425" s="158"/>
      <c r="I58425" s="158"/>
      <c r="J58425" s="158"/>
      <c r="N58425" s="158"/>
    </row>
    <row r="58426" spans="3:14" x14ac:dyDescent="0.2">
      <c r="C58426" s="158"/>
      <c r="F58426" s="158"/>
      <c r="I58426" s="158"/>
      <c r="J58426" s="158"/>
      <c r="N58426" s="158"/>
    </row>
    <row r="58427" spans="3:14" x14ac:dyDescent="0.2">
      <c r="C58427" s="158"/>
      <c r="F58427" s="158"/>
      <c r="I58427" s="158"/>
      <c r="J58427" s="158"/>
      <c r="N58427" s="158"/>
    </row>
    <row r="58428" spans="3:14" x14ac:dyDescent="0.2">
      <c r="C58428" s="158"/>
      <c r="F58428" s="158"/>
      <c r="I58428" s="158"/>
      <c r="J58428" s="158"/>
      <c r="N58428" s="158"/>
    </row>
    <row r="58429" spans="3:14" x14ac:dyDescent="0.2">
      <c r="C58429" s="158"/>
      <c r="F58429" s="158"/>
      <c r="I58429" s="158"/>
      <c r="J58429" s="158"/>
      <c r="N58429" s="158"/>
    </row>
    <row r="58430" spans="3:14" x14ac:dyDescent="0.2">
      <c r="C58430" s="158"/>
      <c r="F58430" s="158"/>
      <c r="I58430" s="158"/>
      <c r="J58430" s="158"/>
      <c r="N58430" s="158"/>
    </row>
    <row r="58431" spans="3:14" x14ac:dyDescent="0.2">
      <c r="C58431" s="158"/>
      <c r="F58431" s="158"/>
      <c r="I58431" s="158"/>
      <c r="J58431" s="158"/>
      <c r="N58431" s="158"/>
    </row>
    <row r="58432" spans="3:14" x14ac:dyDescent="0.2">
      <c r="C58432" s="158"/>
      <c r="F58432" s="158"/>
      <c r="I58432" s="158"/>
      <c r="J58432" s="158"/>
      <c r="N58432" s="158"/>
    </row>
    <row r="58433" spans="3:14" x14ac:dyDescent="0.2">
      <c r="C58433" s="158"/>
      <c r="F58433" s="158"/>
      <c r="I58433" s="158"/>
      <c r="J58433" s="158"/>
      <c r="N58433" s="158"/>
    </row>
    <row r="58434" spans="3:14" x14ac:dyDescent="0.2">
      <c r="C58434" s="158"/>
      <c r="F58434" s="158"/>
      <c r="I58434" s="158"/>
      <c r="J58434" s="158"/>
      <c r="N58434" s="158"/>
    </row>
    <row r="58435" spans="3:14" x14ac:dyDescent="0.2">
      <c r="C58435" s="158"/>
      <c r="F58435" s="158"/>
      <c r="I58435" s="158"/>
      <c r="J58435" s="158"/>
      <c r="N58435" s="158"/>
    </row>
    <row r="58436" spans="3:14" x14ac:dyDescent="0.2">
      <c r="C58436" s="158"/>
      <c r="F58436" s="158"/>
      <c r="I58436" s="158"/>
      <c r="J58436" s="158"/>
      <c r="N58436" s="158"/>
    </row>
    <row r="58437" spans="3:14" x14ac:dyDescent="0.2">
      <c r="C58437" s="158"/>
      <c r="F58437" s="158"/>
      <c r="I58437" s="158"/>
      <c r="J58437" s="158"/>
      <c r="N58437" s="158"/>
    </row>
    <row r="58438" spans="3:14" x14ac:dyDescent="0.2">
      <c r="C58438" s="158"/>
      <c r="F58438" s="158"/>
      <c r="I58438" s="158"/>
      <c r="J58438" s="158"/>
      <c r="N58438" s="158"/>
    </row>
    <row r="58439" spans="3:14" x14ac:dyDescent="0.2">
      <c r="C58439" s="158"/>
      <c r="F58439" s="158"/>
      <c r="I58439" s="158"/>
      <c r="J58439" s="158"/>
      <c r="N58439" s="158"/>
    </row>
    <row r="58440" spans="3:14" x14ac:dyDescent="0.2">
      <c r="C58440" s="158"/>
      <c r="F58440" s="158"/>
      <c r="I58440" s="158"/>
      <c r="J58440" s="158"/>
      <c r="N58440" s="158"/>
    </row>
    <row r="58441" spans="3:14" x14ac:dyDescent="0.2">
      <c r="C58441" s="158"/>
      <c r="F58441" s="158"/>
      <c r="I58441" s="158"/>
      <c r="J58441" s="158"/>
      <c r="N58441" s="158"/>
    </row>
    <row r="58442" spans="3:14" x14ac:dyDescent="0.2">
      <c r="C58442" s="158"/>
      <c r="F58442" s="158"/>
      <c r="I58442" s="158"/>
      <c r="J58442" s="158"/>
      <c r="N58442" s="158"/>
    </row>
    <row r="58443" spans="3:14" x14ac:dyDescent="0.2">
      <c r="C58443" s="158"/>
      <c r="F58443" s="158"/>
      <c r="I58443" s="158"/>
      <c r="J58443" s="158"/>
      <c r="N58443" s="158"/>
    </row>
    <row r="58444" spans="3:14" x14ac:dyDescent="0.2">
      <c r="C58444" s="158"/>
      <c r="F58444" s="158"/>
      <c r="I58444" s="158"/>
      <c r="J58444" s="158"/>
      <c r="N58444" s="158"/>
    </row>
    <row r="58445" spans="3:14" x14ac:dyDescent="0.2">
      <c r="C58445" s="158"/>
      <c r="F58445" s="158"/>
      <c r="I58445" s="158"/>
      <c r="J58445" s="158"/>
      <c r="N58445" s="158"/>
    </row>
    <row r="58446" spans="3:14" x14ac:dyDescent="0.2">
      <c r="C58446" s="158"/>
      <c r="F58446" s="158"/>
      <c r="I58446" s="158"/>
      <c r="J58446" s="158"/>
      <c r="N58446" s="158"/>
    </row>
    <row r="58447" spans="3:14" x14ac:dyDescent="0.2">
      <c r="C58447" s="158"/>
      <c r="F58447" s="158"/>
      <c r="I58447" s="158"/>
      <c r="J58447" s="158"/>
      <c r="N58447" s="158"/>
    </row>
    <row r="58448" spans="3:14" x14ac:dyDescent="0.2">
      <c r="C58448" s="158"/>
      <c r="F58448" s="158"/>
      <c r="I58448" s="158"/>
      <c r="J58448" s="158"/>
      <c r="N58448" s="158"/>
    </row>
    <row r="58449" spans="3:14" x14ac:dyDescent="0.2">
      <c r="C58449" s="158"/>
      <c r="F58449" s="158"/>
      <c r="I58449" s="158"/>
      <c r="J58449" s="158"/>
      <c r="N58449" s="158"/>
    </row>
    <row r="58450" spans="3:14" x14ac:dyDescent="0.2">
      <c r="C58450" s="158"/>
      <c r="F58450" s="158"/>
      <c r="I58450" s="158"/>
      <c r="J58450" s="158"/>
      <c r="N58450" s="158"/>
    </row>
    <row r="58451" spans="3:14" x14ac:dyDescent="0.2">
      <c r="C58451" s="158"/>
      <c r="F58451" s="158"/>
      <c r="I58451" s="158"/>
      <c r="J58451" s="158"/>
      <c r="N58451" s="158"/>
    </row>
    <row r="58452" spans="3:14" x14ac:dyDescent="0.2">
      <c r="C58452" s="158"/>
      <c r="F58452" s="158"/>
      <c r="I58452" s="158"/>
      <c r="J58452" s="158"/>
      <c r="N58452" s="158"/>
    </row>
    <row r="58453" spans="3:14" x14ac:dyDescent="0.2">
      <c r="C58453" s="158"/>
      <c r="F58453" s="158"/>
      <c r="I58453" s="158"/>
      <c r="J58453" s="158"/>
      <c r="N58453" s="158"/>
    </row>
    <row r="58454" spans="3:14" x14ac:dyDescent="0.2">
      <c r="C58454" s="158"/>
      <c r="F58454" s="158"/>
      <c r="I58454" s="158"/>
      <c r="J58454" s="158"/>
      <c r="N58454" s="158"/>
    </row>
    <row r="58455" spans="3:14" x14ac:dyDescent="0.2">
      <c r="C58455" s="158"/>
      <c r="F58455" s="158"/>
      <c r="I58455" s="158"/>
      <c r="J58455" s="158"/>
      <c r="N58455" s="158"/>
    </row>
    <row r="58456" spans="3:14" x14ac:dyDescent="0.2">
      <c r="C58456" s="158"/>
      <c r="F58456" s="158"/>
      <c r="I58456" s="158"/>
      <c r="J58456" s="158"/>
      <c r="N58456" s="158"/>
    </row>
    <row r="58457" spans="3:14" x14ac:dyDescent="0.2">
      <c r="C58457" s="158"/>
      <c r="F58457" s="158"/>
      <c r="I58457" s="158"/>
      <c r="J58457" s="158"/>
      <c r="N58457" s="158"/>
    </row>
    <row r="58458" spans="3:14" x14ac:dyDescent="0.2">
      <c r="C58458" s="158"/>
      <c r="F58458" s="158"/>
      <c r="I58458" s="158"/>
      <c r="J58458" s="158"/>
      <c r="N58458" s="158"/>
    </row>
    <row r="58459" spans="3:14" x14ac:dyDescent="0.2">
      <c r="C58459" s="158"/>
      <c r="F58459" s="158"/>
      <c r="I58459" s="158"/>
      <c r="J58459" s="158"/>
      <c r="N58459" s="158"/>
    </row>
    <row r="58460" spans="3:14" x14ac:dyDescent="0.2">
      <c r="C58460" s="158"/>
      <c r="F58460" s="158"/>
      <c r="I58460" s="158"/>
      <c r="J58460" s="158"/>
      <c r="N58460" s="158"/>
    </row>
    <row r="58461" spans="3:14" x14ac:dyDescent="0.2">
      <c r="C58461" s="158"/>
      <c r="F58461" s="158"/>
      <c r="I58461" s="158"/>
      <c r="J58461" s="158"/>
      <c r="N58461" s="158"/>
    </row>
    <row r="58462" spans="3:14" x14ac:dyDescent="0.2">
      <c r="C58462" s="158"/>
      <c r="F58462" s="158"/>
      <c r="I58462" s="158"/>
      <c r="J58462" s="158"/>
      <c r="N58462" s="158"/>
    </row>
    <row r="58463" spans="3:14" x14ac:dyDescent="0.2">
      <c r="C58463" s="158"/>
      <c r="F58463" s="158"/>
      <c r="I58463" s="158"/>
      <c r="J58463" s="158"/>
      <c r="N58463" s="158"/>
    </row>
    <row r="58464" spans="3:14" x14ac:dyDescent="0.2">
      <c r="C58464" s="158"/>
      <c r="F58464" s="158"/>
      <c r="I58464" s="158"/>
      <c r="J58464" s="158"/>
      <c r="N58464" s="158"/>
    </row>
    <row r="58465" spans="3:14" x14ac:dyDescent="0.2">
      <c r="C58465" s="158"/>
      <c r="F58465" s="158"/>
      <c r="I58465" s="158"/>
      <c r="J58465" s="158"/>
      <c r="N58465" s="158"/>
    </row>
    <row r="58466" spans="3:14" x14ac:dyDescent="0.2">
      <c r="C58466" s="158"/>
      <c r="F58466" s="158"/>
      <c r="I58466" s="158"/>
      <c r="J58466" s="158"/>
      <c r="N58466" s="158"/>
    </row>
    <row r="58467" spans="3:14" x14ac:dyDescent="0.2">
      <c r="C58467" s="158"/>
      <c r="F58467" s="158"/>
      <c r="I58467" s="158"/>
      <c r="J58467" s="158"/>
      <c r="N58467" s="158"/>
    </row>
    <row r="58468" spans="3:14" x14ac:dyDescent="0.2">
      <c r="C58468" s="158"/>
      <c r="F58468" s="158"/>
      <c r="I58468" s="158"/>
      <c r="J58468" s="158"/>
      <c r="N58468" s="158"/>
    </row>
    <row r="58469" spans="3:14" x14ac:dyDescent="0.2">
      <c r="C58469" s="158"/>
      <c r="F58469" s="158"/>
      <c r="I58469" s="158"/>
      <c r="J58469" s="158"/>
      <c r="N58469" s="158"/>
    </row>
    <row r="58470" spans="3:14" x14ac:dyDescent="0.2">
      <c r="C58470" s="158"/>
      <c r="F58470" s="158"/>
      <c r="I58470" s="158"/>
      <c r="J58470" s="158"/>
      <c r="N58470" s="158"/>
    </row>
    <row r="58471" spans="3:14" x14ac:dyDescent="0.2">
      <c r="C58471" s="158"/>
      <c r="F58471" s="158"/>
      <c r="I58471" s="158"/>
      <c r="J58471" s="158"/>
      <c r="N58471" s="158"/>
    </row>
    <row r="58472" spans="3:14" x14ac:dyDescent="0.2">
      <c r="C58472" s="158"/>
      <c r="F58472" s="158"/>
      <c r="I58472" s="158"/>
      <c r="J58472" s="158"/>
      <c r="N58472" s="158"/>
    </row>
    <row r="58473" spans="3:14" x14ac:dyDescent="0.2">
      <c r="C58473" s="158"/>
      <c r="F58473" s="158"/>
      <c r="I58473" s="158"/>
      <c r="J58473" s="158"/>
      <c r="N58473" s="158"/>
    </row>
    <row r="58474" spans="3:14" x14ac:dyDescent="0.2">
      <c r="C58474" s="158"/>
      <c r="F58474" s="158"/>
      <c r="I58474" s="158"/>
      <c r="J58474" s="158"/>
      <c r="N58474" s="158"/>
    </row>
    <row r="58475" spans="3:14" x14ac:dyDescent="0.2">
      <c r="C58475" s="158"/>
      <c r="F58475" s="158"/>
      <c r="I58475" s="158"/>
      <c r="J58475" s="158"/>
      <c r="N58475" s="158"/>
    </row>
    <row r="58476" spans="3:14" x14ac:dyDescent="0.2">
      <c r="C58476" s="158"/>
      <c r="F58476" s="158"/>
      <c r="I58476" s="158"/>
      <c r="J58476" s="158"/>
      <c r="N58476" s="158"/>
    </row>
    <row r="58477" spans="3:14" x14ac:dyDescent="0.2">
      <c r="C58477" s="158"/>
      <c r="F58477" s="158"/>
      <c r="I58477" s="158"/>
      <c r="J58477" s="158"/>
      <c r="N58477" s="158"/>
    </row>
    <row r="58478" spans="3:14" x14ac:dyDescent="0.2">
      <c r="C58478" s="158"/>
      <c r="F58478" s="158"/>
      <c r="I58478" s="158"/>
      <c r="J58478" s="158"/>
      <c r="N58478" s="158"/>
    </row>
    <row r="58479" spans="3:14" x14ac:dyDescent="0.2">
      <c r="C58479" s="158"/>
      <c r="F58479" s="158"/>
      <c r="I58479" s="158"/>
      <c r="J58479" s="158"/>
      <c r="N58479" s="158"/>
    </row>
    <row r="58480" spans="3:14" x14ac:dyDescent="0.2">
      <c r="C58480" s="158"/>
      <c r="F58480" s="158"/>
      <c r="I58480" s="158"/>
      <c r="J58480" s="158"/>
      <c r="N58480" s="158"/>
    </row>
    <row r="58481" spans="3:14" x14ac:dyDescent="0.2">
      <c r="C58481" s="158"/>
      <c r="F58481" s="158"/>
      <c r="I58481" s="158"/>
      <c r="J58481" s="158"/>
      <c r="N58481" s="158"/>
    </row>
    <row r="58482" spans="3:14" x14ac:dyDescent="0.2">
      <c r="C58482" s="158"/>
      <c r="F58482" s="158"/>
      <c r="I58482" s="158"/>
      <c r="J58482" s="158"/>
      <c r="N58482" s="158"/>
    </row>
    <row r="58483" spans="3:14" x14ac:dyDescent="0.2">
      <c r="C58483" s="158"/>
      <c r="F58483" s="158"/>
      <c r="I58483" s="158"/>
      <c r="J58483" s="158"/>
      <c r="N58483" s="158"/>
    </row>
    <row r="58484" spans="3:14" x14ac:dyDescent="0.2">
      <c r="C58484" s="158"/>
      <c r="F58484" s="158"/>
      <c r="I58484" s="158"/>
      <c r="J58484" s="158"/>
      <c r="N58484" s="158"/>
    </row>
    <row r="58485" spans="3:14" x14ac:dyDescent="0.2">
      <c r="C58485" s="158"/>
      <c r="F58485" s="158"/>
      <c r="I58485" s="158"/>
      <c r="J58485" s="158"/>
      <c r="N58485" s="158"/>
    </row>
    <row r="58486" spans="3:14" x14ac:dyDescent="0.2">
      <c r="C58486" s="158"/>
      <c r="F58486" s="158"/>
      <c r="I58486" s="158"/>
      <c r="J58486" s="158"/>
      <c r="N58486" s="158"/>
    </row>
    <row r="58487" spans="3:14" x14ac:dyDescent="0.2">
      <c r="C58487" s="158"/>
      <c r="F58487" s="158"/>
      <c r="I58487" s="158"/>
      <c r="J58487" s="158"/>
      <c r="N58487" s="158"/>
    </row>
    <row r="58488" spans="3:14" x14ac:dyDescent="0.2">
      <c r="C58488" s="158"/>
      <c r="F58488" s="158"/>
      <c r="I58488" s="158"/>
      <c r="J58488" s="158"/>
      <c r="N58488" s="158"/>
    </row>
    <row r="58489" spans="3:14" x14ac:dyDescent="0.2">
      <c r="C58489" s="158"/>
      <c r="F58489" s="158"/>
      <c r="I58489" s="158"/>
      <c r="J58489" s="158"/>
      <c r="N58489" s="158"/>
    </row>
    <row r="58490" spans="3:14" x14ac:dyDescent="0.2">
      <c r="C58490" s="158"/>
      <c r="F58490" s="158"/>
      <c r="I58490" s="158"/>
      <c r="J58490" s="158"/>
      <c r="N58490" s="158"/>
    </row>
    <row r="58491" spans="3:14" x14ac:dyDescent="0.2">
      <c r="C58491" s="158"/>
      <c r="F58491" s="158"/>
      <c r="I58491" s="158"/>
      <c r="J58491" s="158"/>
      <c r="N58491" s="158"/>
    </row>
    <row r="58492" spans="3:14" x14ac:dyDescent="0.2">
      <c r="C58492" s="158"/>
      <c r="F58492" s="158"/>
      <c r="I58492" s="158"/>
      <c r="J58492" s="158"/>
      <c r="N58492" s="158"/>
    </row>
    <row r="58493" spans="3:14" x14ac:dyDescent="0.2">
      <c r="C58493" s="158"/>
      <c r="F58493" s="158"/>
      <c r="I58493" s="158"/>
      <c r="J58493" s="158"/>
      <c r="N58493" s="158"/>
    </row>
    <row r="58494" spans="3:14" x14ac:dyDescent="0.2">
      <c r="C58494" s="158"/>
      <c r="F58494" s="158"/>
      <c r="I58494" s="158"/>
      <c r="J58494" s="158"/>
      <c r="N58494" s="158"/>
    </row>
    <row r="58495" spans="3:14" x14ac:dyDescent="0.2">
      <c r="C58495" s="158"/>
      <c r="F58495" s="158"/>
      <c r="I58495" s="158"/>
      <c r="J58495" s="158"/>
      <c r="N58495" s="158"/>
    </row>
    <row r="58496" spans="3:14" x14ac:dyDescent="0.2">
      <c r="C58496" s="158"/>
      <c r="F58496" s="158"/>
      <c r="I58496" s="158"/>
      <c r="J58496" s="158"/>
      <c r="N58496" s="158"/>
    </row>
    <row r="58497" spans="3:14" x14ac:dyDescent="0.2">
      <c r="C58497" s="158"/>
      <c r="F58497" s="158"/>
      <c r="I58497" s="158"/>
      <c r="J58497" s="158"/>
      <c r="N58497" s="158"/>
    </row>
    <row r="58498" spans="3:14" x14ac:dyDescent="0.2">
      <c r="C58498" s="158"/>
      <c r="F58498" s="158"/>
      <c r="I58498" s="158"/>
      <c r="J58498" s="158"/>
      <c r="N58498" s="158"/>
    </row>
    <row r="58499" spans="3:14" x14ac:dyDescent="0.2">
      <c r="C58499" s="158"/>
      <c r="F58499" s="158"/>
      <c r="I58499" s="158"/>
      <c r="J58499" s="158"/>
      <c r="N58499" s="158"/>
    </row>
    <row r="58500" spans="3:14" x14ac:dyDescent="0.2">
      <c r="C58500" s="158"/>
      <c r="F58500" s="158"/>
      <c r="I58500" s="158"/>
      <c r="J58500" s="158"/>
      <c r="N58500" s="158"/>
    </row>
    <row r="58501" spans="3:14" x14ac:dyDescent="0.2">
      <c r="C58501" s="158"/>
      <c r="F58501" s="158"/>
      <c r="I58501" s="158"/>
      <c r="J58501" s="158"/>
      <c r="N58501" s="158"/>
    </row>
    <row r="58502" spans="3:14" x14ac:dyDescent="0.2">
      <c r="C58502" s="158"/>
      <c r="F58502" s="158"/>
      <c r="I58502" s="158"/>
      <c r="J58502" s="158"/>
      <c r="N58502" s="158"/>
    </row>
    <row r="58503" spans="3:14" x14ac:dyDescent="0.2">
      <c r="C58503" s="158"/>
      <c r="F58503" s="158"/>
      <c r="I58503" s="158"/>
      <c r="J58503" s="158"/>
      <c r="N58503" s="158"/>
    </row>
    <row r="58504" spans="3:14" x14ac:dyDescent="0.2">
      <c r="C58504" s="158"/>
      <c r="F58504" s="158"/>
      <c r="I58504" s="158"/>
      <c r="J58504" s="158"/>
      <c r="N58504" s="158"/>
    </row>
    <row r="58505" spans="3:14" x14ac:dyDescent="0.2">
      <c r="C58505" s="158"/>
      <c r="F58505" s="158"/>
      <c r="I58505" s="158"/>
      <c r="J58505" s="158"/>
      <c r="N58505" s="158"/>
    </row>
    <row r="58506" spans="3:14" x14ac:dyDescent="0.2">
      <c r="C58506" s="158"/>
      <c r="F58506" s="158"/>
      <c r="I58506" s="158"/>
      <c r="J58506" s="158"/>
      <c r="N58506" s="158"/>
    </row>
    <row r="58507" spans="3:14" x14ac:dyDescent="0.2">
      <c r="C58507" s="158"/>
      <c r="F58507" s="158"/>
      <c r="I58507" s="158"/>
      <c r="J58507" s="158"/>
      <c r="N58507" s="158"/>
    </row>
    <row r="58508" spans="3:14" x14ac:dyDescent="0.2">
      <c r="C58508" s="158"/>
      <c r="F58508" s="158"/>
      <c r="I58508" s="158"/>
      <c r="J58508" s="158"/>
      <c r="N58508" s="158"/>
    </row>
    <row r="58509" spans="3:14" x14ac:dyDescent="0.2">
      <c r="C58509" s="158"/>
      <c r="F58509" s="158"/>
      <c r="I58509" s="158"/>
      <c r="J58509" s="158"/>
      <c r="N58509" s="158"/>
    </row>
    <row r="58510" spans="3:14" x14ac:dyDescent="0.2">
      <c r="C58510" s="158"/>
      <c r="F58510" s="158"/>
      <c r="I58510" s="158"/>
      <c r="J58510" s="158"/>
      <c r="N58510" s="158"/>
    </row>
    <row r="58511" spans="3:14" x14ac:dyDescent="0.2">
      <c r="C58511" s="158"/>
      <c r="F58511" s="158"/>
      <c r="I58511" s="158"/>
      <c r="J58511" s="158"/>
      <c r="N58511" s="158"/>
    </row>
    <row r="58512" spans="3:14" x14ac:dyDescent="0.2">
      <c r="C58512" s="158"/>
      <c r="F58512" s="158"/>
      <c r="I58512" s="158"/>
      <c r="J58512" s="158"/>
      <c r="N58512" s="158"/>
    </row>
    <row r="58513" spans="3:14" x14ac:dyDescent="0.2">
      <c r="C58513" s="158"/>
      <c r="F58513" s="158"/>
      <c r="I58513" s="158"/>
      <c r="J58513" s="158"/>
      <c r="N58513" s="158"/>
    </row>
    <row r="58514" spans="3:14" x14ac:dyDescent="0.2">
      <c r="C58514" s="158"/>
      <c r="F58514" s="158"/>
      <c r="I58514" s="158"/>
      <c r="J58514" s="158"/>
      <c r="N58514" s="158"/>
    </row>
    <row r="58515" spans="3:14" x14ac:dyDescent="0.2">
      <c r="C58515" s="158"/>
      <c r="F58515" s="158"/>
      <c r="I58515" s="158"/>
      <c r="J58515" s="158"/>
      <c r="N58515" s="158"/>
    </row>
    <row r="58516" spans="3:14" x14ac:dyDescent="0.2">
      <c r="C58516" s="158"/>
      <c r="F58516" s="158"/>
      <c r="I58516" s="158"/>
      <c r="J58516" s="158"/>
      <c r="N58516" s="158"/>
    </row>
    <row r="58517" spans="3:14" x14ac:dyDescent="0.2">
      <c r="C58517" s="158"/>
      <c r="F58517" s="158"/>
      <c r="I58517" s="158"/>
      <c r="J58517" s="158"/>
      <c r="N58517" s="158"/>
    </row>
    <row r="58518" spans="3:14" x14ac:dyDescent="0.2">
      <c r="C58518" s="158"/>
      <c r="F58518" s="158"/>
      <c r="I58518" s="158"/>
      <c r="J58518" s="158"/>
      <c r="N58518" s="158"/>
    </row>
    <row r="58519" spans="3:14" x14ac:dyDescent="0.2">
      <c r="C58519" s="158"/>
      <c r="F58519" s="158"/>
      <c r="I58519" s="158"/>
      <c r="J58519" s="158"/>
      <c r="N58519" s="158"/>
    </row>
    <row r="58520" spans="3:14" x14ac:dyDescent="0.2">
      <c r="C58520" s="158"/>
      <c r="F58520" s="158"/>
      <c r="I58520" s="158"/>
      <c r="J58520" s="158"/>
      <c r="N58520" s="158"/>
    </row>
    <row r="58521" spans="3:14" x14ac:dyDescent="0.2">
      <c r="C58521" s="158"/>
      <c r="F58521" s="158"/>
      <c r="I58521" s="158"/>
      <c r="J58521" s="158"/>
      <c r="N58521" s="158"/>
    </row>
    <row r="58522" spans="3:14" x14ac:dyDescent="0.2">
      <c r="C58522" s="158"/>
      <c r="F58522" s="158"/>
      <c r="I58522" s="158"/>
      <c r="J58522" s="158"/>
      <c r="N58522" s="158"/>
    </row>
    <row r="58523" spans="3:14" x14ac:dyDescent="0.2">
      <c r="C58523" s="158"/>
      <c r="F58523" s="158"/>
      <c r="I58523" s="158"/>
      <c r="J58523" s="158"/>
      <c r="N58523" s="158"/>
    </row>
    <row r="58524" spans="3:14" x14ac:dyDescent="0.2">
      <c r="C58524" s="158"/>
      <c r="F58524" s="158"/>
      <c r="I58524" s="158"/>
      <c r="J58524" s="158"/>
      <c r="N58524" s="158"/>
    </row>
    <row r="58525" spans="3:14" x14ac:dyDescent="0.2">
      <c r="C58525" s="158"/>
      <c r="F58525" s="158"/>
      <c r="I58525" s="158"/>
      <c r="J58525" s="158"/>
      <c r="N58525" s="158"/>
    </row>
    <row r="58526" spans="3:14" x14ac:dyDescent="0.2">
      <c r="C58526" s="158"/>
      <c r="F58526" s="158"/>
      <c r="I58526" s="158"/>
      <c r="J58526" s="158"/>
      <c r="N58526" s="158"/>
    </row>
    <row r="58527" spans="3:14" x14ac:dyDescent="0.2">
      <c r="C58527" s="158"/>
      <c r="F58527" s="158"/>
      <c r="I58527" s="158"/>
      <c r="J58527" s="158"/>
      <c r="N58527" s="158"/>
    </row>
    <row r="58528" spans="3:14" x14ac:dyDescent="0.2">
      <c r="C58528" s="158"/>
      <c r="F58528" s="158"/>
      <c r="I58528" s="158"/>
      <c r="J58528" s="158"/>
      <c r="N58528" s="158"/>
    </row>
    <row r="58529" spans="3:14" x14ac:dyDescent="0.2">
      <c r="C58529" s="158"/>
      <c r="F58529" s="158"/>
      <c r="I58529" s="158"/>
      <c r="J58529" s="158"/>
      <c r="N58529" s="158"/>
    </row>
    <row r="58530" spans="3:14" x14ac:dyDescent="0.2">
      <c r="C58530" s="158"/>
      <c r="F58530" s="158"/>
      <c r="I58530" s="158"/>
      <c r="J58530" s="158"/>
      <c r="N58530" s="158"/>
    </row>
    <row r="58531" spans="3:14" x14ac:dyDescent="0.2">
      <c r="C58531" s="158"/>
      <c r="F58531" s="158"/>
      <c r="I58531" s="158"/>
      <c r="J58531" s="158"/>
      <c r="N58531" s="158"/>
    </row>
    <row r="58532" spans="3:14" x14ac:dyDescent="0.2">
      <c r="C58532" s="158"/>
      <c r="F58532" s="158"/>
      <c r="I58532" s="158"/>
      <c r="J58532" s="158"/>
      <c r="N58532" s="158"/>
    </row>
    <row r="58533" spans="3:14" x14ac:dyDescent="0.2">
      <c r="C58533" s="158"/>
      <c r="F58533" s="158"/>
      <c r="I58533" s="158"/>
      <c r="J58533" s="158"/>
      <c r="N58533" s="158"/>
    </row>
    <row r="58534" spans="3:14" x14ac:dyDescent="0.2">
      <c r="C58534" s="158"/>
      <c r="F58534" s="158"/>
      <c r="I58534" s="158"/>
      <c r="J58534" s="158"/>
      <c r="N58534" s="158"/>
    </row>
    <row r="58535" spans="3:14" x14ac:dyDescent="0.2">
      <c r="C58535" s="158"/>
      <c r="F58535" s="158"/>
      <c r="I58535" s="158"/>
      <c r="J58535" s="158"/>
      <c r="N58535" s="158"/>
    </row>
    <row r="58536" spans="3:14" x14ac:dyDescent="0.2">
      <c r="C58536" s="158"/>
      <c r="F58536" s="158"/>
      <c r="I58536" s="158"/>
      <c r="J58536" s="158"/>
      <c r="N58536" s="158"/>
    </row>
    <row r="58537" spans="3:14" x14ac:dyDescent="0.2">
      <c r="C58537" s="158"/>
      <c r="F58537" s="158"/>
      <c r="I58537" s="158"/>
      <c r="J58537" s="158"/>
      <c r="N58537" s="158"/>
    </row>
    <row r="58538" spans="3:14" x14ac:dyDescent="0.2">
      <c r="C58538" s="158"/>
      <c r="F58538" s="158"/>
      <c r="I58538" s="158"/>
      <c r="J58538" s="158"/>
      <c r="N58538" s="158"/>
    </row>
    <row r="58539" spans="3:14" x14ac:dyDescent="0.2">
      <c r="C58539" s="158"/>
      <c r="F58539" s="158"/>
      <c r="I58539" s="158"/>
      <c r="J58539" s="158"/>
      <c r="N58539" s="158"/>
    </row>
    <row r="58540" spans="3:14" x14ac:dyDescent="0.2">
      <c r="C58540" s="158"/>
      <c r="F58540" s="158"/>
      <c r="I58540" s="158"/>
      <c r="J58540" s="158"/>
      <c r="N58540" s="158"/>
    </row>
    <row r="58541" spans="3:14" x14ac:dyDescent="0.2">
      <c r="C58541" s="158"/>
      <c r="F58541" s="158"/>
      <c r="I58541" s="158"/>
      <c r="J58541" s="158"/>
      <c r="N58541" s="158"/>
    </row>
    <row r="58542" spans="3:14" x14ac:dyDescent="0.2">
      <c r="C58542" s="158"/>
      <c r="F58542" s="158"/>
      <c r="I58542" s="158"/>
      <c r="J58542" s="158"/>
      <c r="N58542" s="158"/>
    </row>
    <row r="58543" spans="3:14" x14ac:dyDescent="0.2">
      <c r="C58543" s="158"/>
      <c r="F58543" s="158"/>
      <c r="I58543" s="158"/>
      <c r="J58543" s="158"/>
      <c r="N58543" s="158"/>
    </row>
    <row r="58544" spans="3:14" x14ac:dyDescent="0.2">
      <c r="C58544" s="158"/>
      <c r="F58544" s="158"/>
      <c r="I58544" s="158"/>
      <c r="J58544" s="158"/>
      <c r="N58544" s="158"/>
    </row>
    <row r="58545" spans="3:14" x14ac:dyDescent="0.2">
      <c r="C58545" s="158"/>
      <c r="F58545" s="158"/>
      <c r="I58545" s="158"/>
      <c r="J58545" s="158"/>
      <c r="N58545" s="158"/>
    </row>
    <row r="58546" spans="3:14" x14ac:dyDescent="0.2">
      <c r="C58546" s="158"/>
      <c r="F58546" s="158"/>
      <c r="I58546" s="158"/>
      <c r="J58546" s="158"/>
      <c r="N58546" s="158"/>
    </row>
    <row r="58547" spans="3:14" x14ac:dyDescent="0.2">
      <c r="C58547" s="158"/>
      <c r="F58547" s="158"/>
      <c r="I58547" s="158"/>
      <c r="J58547" s="158"/>
      <c r="N58547" s="158"/>
    </row>
    <row r="58548" spans="3:14" x14ac:dyDescent="0.2">
      <c r="C58548" s="158"/>
      <c r="F58548" s="158"/>
      <c r="I58548" s="158"/>
      <c r="J58548" s="158"/>
      <c r="N58548" s="158"/>
    </row>
    <row r="58549" spans="3:14" x14ac:dyDescent="0.2">
      <c r="C58549" s="158"/>
      <c r="F58549" s="158"/>
      <c r="I58549" s="158"/>
      <c r="J58549" s="158"/>
      <c r="N58549" s="158"/>
    </row>
    <row r="58550" spans="3:14" x14ac:dyDescent="0.2">
      <c r="C58550" s="158"/>
      <c r="F58550" s="158"/>
      <c r="I58550" s="158"/>
      <c r="J58550" s="158"/>
      <c r="N58550" s="158"/>
    </row>
    <row r="58551" spans="3:14" x14ac:dyDescent="0.2">
      <c r="C58551" s="158"/>
      <c r="F58551" s="158"/>
      <c r="I58551" s="158"/>
      <c r="J58551" s="158"/>
      <c r="N58551" s="158"/>
    </row>
    <row r="58552" spans="3:14" x14ac:dyDescent="0.2">
      <c r="C58552" s="158"/>
      <c r="F58552" s="158"/>
      <c r="I58552" s="158"/>
      <c r="J58552" s="158"/>
      <c r="N58552" s="158"/>
    </row>
    <row r="58553" spans="3:14" x14ac:dyDescent="0.2">
      <c r="C58553" s="158"/>
      <c r="F58553" s="158"/>
      <c r="I58553" s="158"/>
      <c r="J58553" s="158"/>
      <c r="N58553" s="158"/>
    </row>
    <row r="58554" spans="3:14" x14ac:dyDescent="0.2">
      <c r="C58554" s="158"/>
      <c r="F58554" s="158"/>
      <c r="I58554" s="158"/>
      <c r="J58554" s="158"/>
      <c r="N58554" s="158"/>
    </row>
    <row r="58555" spans="3:14" x14ac:dyDescent="0.2">
      <c r="C58555" s="158"/>
      <c r="F58555" s="158"/>
      <c r="I58555" s="158"/>
      <c r="J58555" s="158"/>
      <c r="N58555" s="158"/>
    </row>
    <row r="58556" spans="3:14" x14ac:dyDescent="0.2">
      <c r="C58556" s="158"/>
      <c r="F58556" s="158"/>
      <c r="I58556" s="158"/>
      <c r="J58556" s="158"/>
      <c r="N58556" s="158"/>
    </row>
    <row r="58557" spans="3:14" x14ac:dyDescent="0.2">
      <c r="C58557" s="158"/>
      <c r="F58557" s="158"/>
      <c r="I58557" s="158"/>
      <c r="J58557" s="158"/>
      <c r="N58557" s="158"/>
    </row>
    <row r="58558" spans="3:14" x14ac:dyDescent="0.2">
      <c r="C58558" s="158"/>
      <c r="F58558" s="158"/>
      <c r="I58558" s="158"/>
      <c r="J58558" s="158"/>
      <c r="N58558" s="158"/>
    </row>
    <row r="58559" spans="3:14" x14ac:dyDescent="0.2">
      <c r="C58559" s="158"/>
      <c r="F58559" s="158"/>
      <c r="I58559" s="158"/>
      <c r="J58559" s="158"/>
      <c r="N58559" s="158"/>
    </row>
    <row r="58560" spans="3:14" x14ac:dyDescent="0.2">
      <c r="C58560" s="158"/>
      <c r="F58560" s="158"/>
      <c r="I58560" s="158"/>
      <c r="J58560" s="158"/>
      <c r="N58560" s="158"/>
    </row>
    <row r="58561" spans="3:14" x14ac:dyDescent="0.2">
      <c r="C58561" s="158"/>
      <c r="F58561" s="158"/>
      <c r="I58561" s="158"/>
      <c r="J58561" s="158"/>
      <c r="N58561" s="158"/>
    </row>
    <row r="58562" spans="3:14" x14ac:dyDescent="0.2">
      <c r="C58562" s="158"/>
      <c r="F58562" s="158"/>
      <c r="I58562" s="158"/>
      <c r="J58562" s="158"/>
      <c r="N58562" s="158"/>
    </row>
    <row r="58563" spans="3:14" x14ac:dyDescent="0.2">
      <c r="C58563" s="158"/>
      <c r="F58563" s="158"/>
      <c r="I58563" s="158"/>
      <c r="J58563" s="158"/>
      <c r="N58563" s="158"/>
    </row>
    <row r="58564" spans="3:14" x14ac:dyDescent="0.2">
      <c r="C58564" s="158"/>
      <c r="F58564" s="158"/>
      <c r="I58564" s="158"/>
      <c r="J58564" s="158"/>
      <c r="N58564" s="158"/>
    </row>
    <row r="58565" spans="3:14" x14ac:dyDescent="0.2">
      <c r="C58565" s="158"/>
      <c r="F58565" s="158"/>
      <c r="I58565" s="158"/>
      <c r="J58565" s="158"/>
      <c r="N58565" s="158"/>
    </row>
    <row r="58566" spans="3:14" x14ac:dyDescent="0.2">
      <c r="C58566" s="158"/>
      <c r="F58566" s="158"/>
      <c r="I58566" s="158"/>
      <c r="J58566" s="158"/>
      <c r="N58566" s="158"/>
    </row>
    <row r="58567" spans="3:14" x14ac:dyDescent="0.2">
      <c r="C58567" s="158"/>
      <c r="F58567" s="158"/>
      <c r="I58567" s="158"/>
      <c r="J58567" s="158"/>
      <c r="N58567" s="158"/>
    </row>
    <row r="58568" spans="3:14" x14ac:dyDescent="0.2">
      <c r="C58568" s="158"/>
      <c r="F58568" s="158"/>
      <c r="I58568" s="158"/>
      <c r="J58568" s="158"/>
      <c r="N58568" s="158"/>
    </row>
    <row r="58569" spans="3:14" x14ac:dyDescent="0.2">
      <c r="C58569" s="158"/>
      <c r="F58569" s="158"/>
      <c r="I58569" s="158"/>
      <c r="J58569" s="158"/>
      <c r="N58569" s="158"/>
    </row>
    <row r="58570" spans="3:14" x14ac:dyDescent="0.2">
      <c r="C58570" s="158"/>
      <c r="F58570" s="158"/>
      <c r="I58570" s="158"/>
      <c r="J58570" s="158"/>
      <c r="N58570" s="158"/>
    </row>
    <row r="58571" spans="3:14" x14ac:dyDescent="0.2">
      <c r="C58571" s="158"/>
      <c r="F58571" s="158"/>
      <c r="I58571" s="158"/>
      <c r="J58571" s="158"/>
      <c r="N58571" s="158"/>
    </row>
    <row r="58572" spans="3:14" x14ac:dyDescent="0.2">
      <c r="C58572" s="158"/>
      <c r="F58572" s="158"/>
      <c r="I58572" s="158"/>
      <c r="J58572" s="158"/>
      <c r="N58572" s="158"/>
    </row>
    <row r="58573" spans="3:14" x14ac:dyDescent="0.2">
      <c r="C58573" s="158"/>
      <c r="F58573" s="158"/>
      <c r="I58573" s="158"/>
      <c r="J58573" s="158"/>
      <c r="N58573" s="158"/>
    </row>
    <row r="58574" spans="3:14" x14ac:dyDescent="0.2">
      <c r="C58574" s="158"/>
      <c r="F58574" s="158"/>
      <c r="I58574" s="158"/>
      <c r="J58574" s="158"/>
      <c r="N58574" s="158"/>
    </row>
    <row r="58575" spans="3:14" x14ac:dyDescent="0.2">
      <c r="C58575" s="158"/>
      <c r="F58575" s="158"/>
      <c r="I58575" s="158"/>
      <c r="J58575" s="158"/>
      <c r="N58575" s="158"/>
    </row>
    <row r="58576" spans="3:14" x14ac:dyDescent="0.2">
      <c r="C58576" s="158"/>
      <c r="F58576" s="158"/>
      <c r="I58576" s="158"/>
      <c r="J58576" s="158"/>
      <c r="N58576" s="158"/>
    </row>
    <row r="58577" spans="3:14" x14ac:dyDescent="0.2">
      <c r="C58577" s="158"/>
      <c r="F58577" s="158"/>
      <c r="I58577" s="158"/>
      <c r="J58577" s="158"/>
      <c r="N58577" s="158"/>
    </row>
    <row r="58578" spans="3:14" x14ac:dyDescent="0.2">
      <c r="C58578" s="158"/>
      <c r="F58578" s="158"/>
      <c r="I58578" s="158"/>
      <c r="J58578" s="158"/>
      <c r="N58578" s="158"/>
    </row>
    <row r="58579" spans="3:14" x14ac:dyDescent="0.2">
      <c r="C58579" s="158"/>
      <c r="F58579" s="158"/>
      <c r="I58579" s="158"/>
      <c r="J58579" s="158"/>
      <c r="N58579" s="158"/>
    </row>
    <row r="58580" spans="3:14" x14ac:dyDescent="0.2">
      <c r="C58580" s="158"/>
      <c r="F58580" s="158"/>
      <c r="I58580" s="158"/>
      <c r="J58580" s="158"/>
      <c r="N58580" s="158"/>
    </row>
    <row r="58581" spans="3:14" x14ac:dyDescent="0.2">
      <c r="C58581" s="158"/>
      <c r="F58581" s="158"/>
      <c r="I58581" s="158"/>
      <c r="J58581" s="158"/>
      <c r="N58581" s="158"/>
    </row>
    <row r="58582" spans="3:14" x14ac:dyDescent="0.2">
      <c r="C58582" s="158"/>
      <c r="F58582" s="158"/>
      <c r="I58582" s="158"/>
      <c r="J58582" s="158"/>
      <c r="N58582" s="158"/>
    </row>
    <row r="58583" spans="3:14" x14ac:dyDescent="0.2">
      <c r="C58583" s="158"/>
      <c r="F58583" s="158"/>
      <c r="I58583" s="158"/>
      <c r="J58583" s="158"/>
      <c r="N58583" s="158"/>
    </row>
    <row r="58584" spans="3:14" x14ac:dyDescent="0.2">
      <c r="C58584" s="158"/>
      <c r="F58584" s="158"/>
      <c r="I58584" s="158"/>
      <c r="J58584" s="158"/>
      <c r="N58584" s="158"/>
    </row>
    <row r="58585" spans="3:14" x14ac:dyDescent="0.2">
      <c r="C58585" s="158"/>
      <c r="F58585" s="158"/>
      <c r="I58585" s="158"/>
      <c r="J58585" s="158"/>
      <c r="N58585" s="158"/>
    </row>
    <row r="58586" spans="3:14" x14ac:dyDescent="0.2">
      <c r="C58586" s="158"/>
      <c r="F58586" s="158"/>
      <c r="I58586" s="158"/>
      <c r="J58586" s="158"/>
      <c r="N58586" s="158"/>
    </row>
    <row r="58587" spans="3:14" x14ac:dyDescent="0.2">
      <c r="C58587" s="158"/>
      <c r="F58587" s="158"/>
      <c r="I58587" s="158"/>
      <c r="J58587" s="158"/>
      <c r="N58587" s="158"/>
    </row>
    <row r="58588" spans="3:14" x14ac:dyDescent="0.2">
      <c r="C58588" s="158"/>
      <c r="F58588" s="158"/>
      <c r="I58588" s="158"/>
      <c r="J58588" s="158"/>
      <c r="N58588" s="158"/>
    </row>
    <row r="58589" spans="3:14" x14ac:dyDescent="0.2">
      <c r="C58589" s="158"/>
      <c r="F58589" s="158"/>
      <c r="I58589" s="158"/>
      <c r="J58589" s="158"/>
      <c r="N58589" s="158"/>
    </row>
    <row r="58590" spans="3:14" x14ac:dyDescent="0.2">
      <c r="C58590" s="158"/>
      <c r="F58590" s="158"/>
      <c r="I58590" s="158"/>
      <c r="J58590" s="158"/>
      <c r="N58590" s="158"/>
    </row>
    <row r="58591" spans="3:14" x14ac:dyDescent="0.2">
      <c r="C58591" s="158"/>
      <c r="F58591" s="158"/>
      <c r="I58591" s="158"/>
      <c r="J58591" s="158"/>
      <c r="N58591" s="158"/>
    </row>
    <row r="58592" spans="3:14" x14ac:dyDescent="0.2">
      <c r="C58592" s="158"/>
      <c r="F58592" s="158"/>
      <c r="I58592" s="158"/>
      <c r="J58592" s="158"/>
      <c r="N58592" s="158"/>
    </row>
    <row r="58593" spans="3:14" x14ac:dyDescent="0.2">
      <c r="C58593" s="158"/>
      <c r="F58593" s="158"/>
      <c r="I58593" s="158"/>
      <c r="J58593" s="158"/>
      <c r="N58593" s="158"/>
    </row>
    <row r="58594" spans="3:14" x14ac:dyDescent="0.2">
      <c r="C58594" s="158"/>
      <c r="F58594" s="158"/>
      <c r="I58594" s="158"/>
      <c r="J58594" s="158"/>
      <c r="N58594" s="158"/>
    </row>
    <row r="58595" spans="3:14" x14ac:dyDescent="0.2">
      <c r="C58595" s="158"/>
      <c r="F58595" s="158"/>
      <c r="I58595" s="158"/>
      <c r="J58595" s="158"/>
      <c r="N58595" s="158"/>
    </row>
    <row r="58596" spans="3:14" x14ac:dyDescent="0.2">
      <c r="C58596" s="158"/>
      <c r="F58596" s="158"/>
      <c r="I58596" s="158"/>
      <c r="J58596" s="158"/>
      <c r="N58596" s="158"/>
    </row>
    <row r="58597" spans="3:14" x14ac:dyDescent="0.2">
      <c r="C58597" s="158"/>
      <c r="F58597" s="158"/>
      <c r="I58597" s="158"/>
      <c r="J58597" s="158"/>
      <c r="N58597" s="158"/>
    </row>
    <row r="58598" spans="3:14" x14ac:dyDescent="0.2">
      <c r="C58598" s="158"/>
      <c r="F58598" s="158"/>
      <c r="I58598" s="158"/>
      <c r="J58598" s="158"/>
      <c r="N58598" s="158"/>
    </row>
    <row r="58599" spans="3:14" x14ac:dyDescent="0.2">
      <c r="C58599" s="158"/>
      <c r="F58599" s="158"/>
      <c r="I58599" s="158"/>
      <c r="J58599" s="158"/>
      <c r="N58599" s="158"/>
    </row>
    <row r="58600" spans="3:14" x14ac:dyDescent="0.2">
      <c r="C58600" s="158"/>
      <c r="F58600" s="158"/>
      <c r="I58600" s="158"/>
      <c r="J58600" s="158"/>
      <c r="N58600" s="158"/>
    </row>
    <row r="58601" spans="3:14" x14ac:dyDescent="0.2">
      <c r="C58601" s="158"/>
      <c r="F58601" s="158"/>
      <c r="I58601" s="158"/>
      <c r="J58601" s="158"/>
      <c r="N58601" s="158"/>
    </row>
    <row r="58602" spans="3:14" x14ac:dyDescent="0.2">
      <c r="C58602" s="158"/>
      <c r="F58602" s="158"/>
      <c r="I58602" s="158"/>
      <c r="J58602" s="158"/>
      <c r="N58602" s="158"/>
    </row>
    <row r="58603" spans="3:14" x14ac:dyDescent="0.2">
      <c r="C58603" s="158"/>
      <c r="F58603" s="158"/>
      <c r="I58603" s="158"/>
      <c r="J58603" s="158"/>
      <c r="N58603" s="158"/>
    </row>
    <row r="58604" spans="3:14" x14ac:dyDescent="0.2">
      <c r="C58604" s="158"/>
      <c r="F58604" s="158"/>
      <c r="I58604" s="158"/>
      <c r="J58604" s="158"/>
      <c r="N58604" s="158"/>
    </row>
    <row r="58605" spans="3:14" x14ac:dyDescent="0.2">
      <c r="C58605" s="158"/>
      <c r="F58605" s="158"/>
      <c r="I58605" s="158"/>
      <c r="J58605" s="158"/>
      <c r="N58605" s="158"/>
    </row>
    <row r="58606" spans="3:14" x14ac:dyDescent="0.2">
      <c r="C58606" s="158"/>
      <c r="F58606" s="158"/>
      <c r="I58606" s="158"/>
      <c r="J58606" s="158"/>
      <c r="N58606" s="158"/>
    </row>
    <row r="58607" spans="3:14" x14ac:dyDescent="0.2">
      <c r="C58607" s="158"/>
      <c r="F58607" s="158"/>
      <c r="I58607" s="158"/>
      <c r="J58607" s="158"/>
      <c r="N58607" s="158"/>
    </row>
    <row r="58608" spans="3:14" x14ac:dyDescent="0.2">
      <c r="C58608" s="158"/>
      <c r="F58608" s="158"/>
      <c r="I58608" s="158"/>
      <c r="J58608" s="158"/>
      <c r="N58608" s="158"/>
    </row>
    <row r="58609" spans="3:14" x14ac:dyDescent="0.2">
      <c r="C58609" s="158"/>
      <c r="F58609" s="158"/>
      <c r="I58609" s="158"/>
      <c r="J58609" s="158"/>
      <c r="N58609" s="158"/>
    </row>
    <row r="58610" spans="3:14" x14ac:dyDescent="0.2">
      <c r="C58610" s="158"/>
      <c r="F58610" s="158"/>
      <c r="I58610" s="158"/>
      <c r="J58610" s="158"/>
      <c r="N58610" s="158"/>
    </row>
    <row r="58611" spans="3:14" x14ac:dyDescent="0.2">
      <c r="C58611" s="158"/>
      <c r="F58611" s="158"/>
      <c r="I58611" s="158"/>
      <c r="J58611" s="158"/>
      <c r="N58611" s="158"/>
    </row>
    <row r="58612" spans="3:14" x14ac:dyDescent="0.2">
      <c r="C58612" s="158"/>
      <c r="F58612" s="158"/>
      <c r="I58612" s="158"/>
      <c r="J58612" s="158"/>
      <c r="N58612" s="158"/>
    </row>
    <row r="58613" spans="3:14" x14ac:dyDescent="0.2">
      <c r="C58613" s="158"/>
      <c r="F58613" s="158"/>
      <c r="I58613" s="158"/>
      <c r="J58613" s="158"/>
      <c r="N58613" s="158"/>
    </row>
    <row r="58614" spans="3:14" x14ac:dyDescent="0.2">
      <c r="C58614" s="158"/>
      <c r="F58614" s="158"/>
      <c r="I58614" s="158"/>
      <c r="J58614" s="158"/>
      <c r="N58614" s="158"/>
    </row>
    <row r="58615" spans="3:14" x14ac:dyDescent="0.2">
      <c r="C58615" s="158"/>
      <c r="F58615" s="158"/>
      <c r="I58615" s="158"/>
      <c r="J58615" s="158"/>
      <c r="N58615" s="158"/>
    </row>
    <row r="58616" spans="3:14" x14ac:dyDescent="0.2">
      <c r="C58616" s="158"/>
      <c r="F58616" s="158"/>
      <c r="I58616" s="158"/>
      <c r="J58616" s="158"/>
      <c r="N58616" s="158"/>
    </row>
    <row r="58617" spans="3:14" x14ac:dyDescent="0.2">
      <c r="C58617" s="158"/>
      <c r="F58617" s="158"/>
      <c r="I58617" s="158"/>
      <c r="J58617" s="158"/>
      <c r="N58617" s="158"/>
    </row>
    <row r="58618" spans="3:14" x14ac:dyDescent="0.2">
      <c r="C58618" s="158"/>
      <c r="F58618" s="158"/>
      <c r="I58618" s="158"/>
      <c r="J58618" s="158"/>
      <c r="N58618" s="158"/>
    </row>
    <row r="58619" spans="3:14" x14ac:dyDescent="0.2">
      <c r="C58619" s="158"/>
      <c r="F58619" s="158"/>
      <c r="I58619" s="158"/>
      <c r="J58619" s="158"/>
      <c r="N58619" s="158"/>
    </row>
    <row r="58620" spans="3:14" x14ac:dyDescent="0.2">
      <c r="C58620" s="158"/>
      <c r="F58620" s="158"/>
      <c r="I58620" s="158"/>
      <c r="J58620" s="158"/>
      <c r="N58620" s="158"/>
    </row>
    <row r="58621" spans="3:14" x14ac:dyDescent="0.2">
      <c r="C58621" s="158"/>
      <c r="F58621" s="158"/>
      <c r="I58621" s="158"/>
      <c r="J58621" s="158"/>
      <c r="N58621" s="158"/>
    </row>
    <row r="58622" spans="3:14" x14ac:dyDescent="0.2">
      <c r="C58622" s="158"/>
      <c r="F58622" s="158"/>
      <c r="I58622" s="158"/>
      <c r="J58622" s="158"/>
      <c r="N58622" s="158"/>
    </row>
    <row r="58623" spans="3:14" x14ac:dyDescent="0.2">
      <c r="C58623" s="158"/>
      <c r="F58623" s="158"/>
      <c r="I58623" s="158"/>
      <c r="J58623" s="158"/>
      <c r="N58623" s="158"/>
    </row>
    <row r="58624" spans="3:14" x14ac:dyDescent="0.2">
      <c r="C58624" s="158"/>
      <c r="F58624" s="158"/>
      <c r="I58624" s="158"/>
      <c r="J58624" s="158"/>
      <c r="N58624" s="158"/>
    </row>
    <row r="58625" spans="3:14" x14ac:dyDescent="0.2">
      <c r="C58625" s="158"/>
      <c r="F58625" s="158"/>
      <c r="I58625" s="158"/>
      <c r="J58625" s="158"/>
      <c r="N58625" s="158"/>
    </row>
    <row r="58626" spans="3:14" x14ac:dyDescent="0.2">
      <c r="C58626" s="158"/>
      <c r="F58626" s="158"/>
      <c r="I58626" s="158"/>
      <c r="J58626" s="158"/>
      <c r="N58626" s="158"/>
    </row>
    <row r="58627" spans="3:14" x14ac:dyDescent="0.2">
      <c r="C58627" s="158"/>
      <c r="F58627" s="158"/>
      <c r="I58627" s="158"/>
      <c r="J58627" s="158"/>
      <c r="N58627" s="158"/>
    </row>
    <row r="58628" spans="3:14" x14ac:dyDescent="0.2">
      <c r="C58628" s="158"/>
      <c r="F58628" s="158"/>
      <c r="I58628" s="158"/>
      <c r="J58628" s="158"/>
      <c r="N58628" s="158"/>
    </row>
    <row r="58629" spans="3:14" x14ac:dyDescent="0.2">
      <c r="C58629" s="158"/>
      <c r="F58629" s="158"/>
      <c r="I58629" s="158"/>
      <c r="J58629" s="158"/>
      <c r="N58629" s="158"/>
    </row>
    <row r="58630" spans="3:14" x14ac:dyDescent="0.2">
      <c r="C58630" s="158"/>
      <c r="F58630" s="158"/>
      <c r="I58630" s="158"/>
      <c r="J58630" s="158"/>
      <c r="N58630" s="158"/>
    </row>
    <row r="58631" spans="3:14" x14ac:dyDescent="0.2">
      <c r="C58631" s="158"/>
      <c r="F58631" s="158"/>
      <c r="I58631" s="158"/>
      <c r="J58631" s="158"/>
      <c r="N58631" s="158"/>
    </row>
    <row r="58632" spans="3:14" x14ac:dyDescent="0.2">
      <c r="C58632" s="158"/>
      <c r="F58632" s="158"/>
      <c r="I58632" s="158"/>
      <c r="J58632" s="158"/>
      <c r="N58632" s="158"/>
    </row>
    <row r="58633" spans="3:14" x14ac:dyDescent="0.2">
      <c r="C58633" s="158"/>
      <c r="F58633" s="158"/>
      <c r="I58633" s="158"/>
      <c r="J58633" s="158"/>
      <c r="N58633" s="158"/>
    </row>
    <row r="58634" spans="3:14" x14ac:dyDescent="0.2">
      <c r="C58634" s="158"/>
      <c r="F58634" s="158"/>
      <c r="I58634" s="158"/>
      <c r="J58634" s="158"/>
      <c r="N58634" s="158"/>
    </row>
    <row r="58635" spans="3:14" x14ac:dyDescent="0.2">
      <c r="C58635" s="158"/>
      <c r="F58635" s="158"/>
      <c r="I58635" s="158"/>
      <c r="J58635" s="158"/>
      <c r="N58635" s="158"/>
    </row>
    <row r="58636" spans="3:14" x14ac:dyDescent="0.2">
      <c r="C58636" s="158"/>
      <c r="F58636" s="158"/>
      <c r="I58636" s="158"/>
      <c r="J58636" s="158"/>
      <c r="N58636" s="158"/>
    </row>
    <row r="58637" spans="3:14" x14ac:dyDescent="0.2">
      <c r="C58637" s="158"/>
      <c r="F58637" s="158"/>
      <c r="I58637" s="158"/>
      <c r="J58637" s="158"/>
      <c r="N58637" s="158"/>
    </row>
    <row r="58638" spans="3:14" x14ac:dyDescent="0.2">
      <c r="C58638" s="158"/>
      <c r="F58638" s="158"/>
      <c r="I58638" s="158"/>
      <c r="J58638" s="158"/>
      <c r="N58638" s="158"/>
    </row>
    <row r="58639" spans="3:14" x14ac:dyDescent="0.2">
      <c r="C58639" s="158"/>
      <c r="F58639" s="158"/>
      <c r="I58639" s="158"/>
      <c r="J58639" s="158"/>
      <c r="N58639" s="158"/>
    </row>
    <row r="58640" spans="3:14" x14ac:dyDescent="0.2">
      <c r="C58640" s="158"/>
      <c r="F58640" s="158"/>
      <c r="I58640" s="158"/>
      <c r="J58640" s="158"/>
      <c r="N58640" s="158"/>
    </row>
    <row r="58641" spans="3:14" x14ac:dyDescent="0.2">
      <c r="C58641" s="158"/>
      <c r="F58641" s="158"/>
      <c r="I58641" s="158"/>
      <c r="J58641" s="158"/>
      <c r="N58641" s="158"/>
    </row>
    <row r="58642" spans="3:14" x14ac:dyDescent="0.2">
      <c r="C58642" s="158"/>
      <c r="F58642" s="158"/>
      <c r="I58642" s="158"/>
      <c r="J58642" s="158"/>
      <c r="N58642" s="158"/>
    </row>
    <row r="58643" spans="3:14" x14ac:dyDescent="0.2">
      <c r="C58643" s="158"/>
      <c r="F58643" s="158"/>
      <c r="I58643" s="158"/>
      <c r="J58643" s="158"/>
      <c r="N58643" s="158"/>
    </row>
    <row r="58644" spans="3:14" x14ac:dyDescent="0.2">
      <c r="C58644" s="158"/>
      <c r="F58644" s="158"/>
      <c r="I58644" s="158"/>
      <c r="J58644" s="158"/>
      <c r="N58644" s="158"/>
    </row>
    <row r="58645" spans="3:14" x14ac:dyDescent="0.2">
      <c r="C58645" s="158"/>
      <c r="F58645" s="158"/>
      <c r="I58645" s="158"/>
      <c r="J58645" s="158"/>
      <c r="N58645" s="158"/>
    </row>
    <row r="58646" spans="3:14" x14ac:dyDescent="0.2">
      <c r="C58646" s="158"/>
      <c r="F58646" s="158"/>
      <c r="I58646" s="158"/>
      <c r="J58646" s="158"/>
      <c r="N58646" s="158"/>
    </row>
    <row r="58647" spans="3:14" x14ac:dyDescent="0.2">
      <c r="C58647" s="158"/>
      <c r="F58647" s="158"/>
      <c r="I58647" s="158"/>
      <c r="J58647" s="158"/>
      <c r="N58647" s="158"/>
    </row>
    <row r="58648" spans="3:14" x14ac:dyDescent="0.2">
      <c r="C58648" s="158"/>
      <c r="F58648" s="158"/>
      <c r="I58648" s="158"/>
      <c r="J58648" s="158"/>
      <c r="N58648" s="158"/>
    </row>
    <row r="58649" spans="3:14" x14ac:dyDescent="0.2">
      <c r="C58649" s="158"/>
      <c r="F58649" s="158"/>
      <c r="I58649" s="158"/>
      <c r="J58649" s="158"/>
      <c r="N58649" s="158"/>
    </row>
    <row r="58650" spans="3:14" x14ac:dyDescent="0.2">
      <c r="C58650" s="158"/>
      <c r="F58650" s="158"/>
      <c r="I58650" s="158"/>
      <c r="J58650" s="158"/>
      <c r="N58650" s="158"/>
    </row>
    <row r="58651" spans="3:14" x14ac:dyDescent="0.2">
      <c r="C58651" s="158"/>
      <c r="F58651" s="158"/>
      <c r="I58651" s="158"/>
      <c r="J58651" s="158"/>
      <c r="N58651" s="158"/>
    </row>
    <row r="58652" spans="3:14" x14ac:dyDescent="0.2">
      <c r="C58652" s="158"/>
      <c r="F58652" s="158"/>
      <c r="I58652" s="158"/>
      <c r="J58652" s="158"/>
      <c r="N58652" s="158"/>
    </row>
    <row r="58653" spans="3:14" x14ac:dyDescent="0.2">
      <c r="C58653" s="158"/>
      <c r="F58653" s="158"/>
      <c r="I58653" s="158"/>
      <c r="J58653" s="158"/>
      <c r="N58653" s="158"/>
    </row>
    <row r="58654" spans="3:14" x14ac:dyDescent="0.2">
      <c r="C58654" s="158"/>
      <c r="F58654" s="158"/>
      <c r="I58654" s="158"/>
      <c r="J58654" s="158"/>
      <c r="N58654" s="158"/>
    </row>
    <row r="58655" spans="3:14" x14ac:dyDescent="0.2">
      <c r="C58655" s="158"/>
      <c r="F58655" s="158"/>
      <c r="I58655" s="158"/>
      <c r="J58655" s="158"/>
      <c r="N58655" s="158"/>
    </row>
    <row r="58656" spans="3:14" x14ac:dyDescent="0.2">
      <c r="C58656" s="158"/>
      <c r="F58656" s="158"/>
      <c r="I58656" s="158"/>
      <c r="J58656" s="158"/>
      <c r="N58656" s="158"/>
    </row>
    <row r="58657" spans="3:14" x14ac:dyDescent="0.2">
      <c r="C58657" s="158"/>
      <c r="F58657" s="158"/>
      <c r="I58657" s="158"/>
      <c r="J58657" s="158"/>
      <c r="N58657" s="158"/>
    </row>
    <row r="58658" spans="3:14" x14ac:dyDescent="0.2">
      <c r="C58658" s="158"/>
      <c r="F58658" s="158"/>
      <c r="I58658" s="158"/>
      <c r="J58658" s="158"/>
      <c r="N58658" s="158"/>
    </row>
    <row r="58659" spans="3:14" x14ac:dyDescent="0.2">
      <c r="C58659" s="158"/>
      <c r="F58659" s="158"/>
      <c r="I58659" s="158"/>
      <c r="J58659" s="158"/>
      <c r="N58659" s="158"/>
    </row>
    <row r="58660" spans="3:14" x14ac:dyDescent="0.2">
      <c r="C58660" s="158"/>
      <c r="F58660" s="158"/>
      <c r="I58660" s="158"/>
      <c r="J58660" s="158"/>
      <c r="N58660" s="158"/>
    </row>
    <row r="58661" spans="3:14" x14ac:dyDescent="0.2">
      <c r="C58661" s="158"/>
      <c r="F58661" s="158"/>
      <c r="I58661" s="158"/>
      <c r="J58661" s="158"/>
      <c r="N58661" s="158"/>
    </row>
    <row r="58662" spans="3:14" x14ac:dyDescent="0.2">
      <c r="C58662" s="158"/>
      <c r="F58662" s="158"/>
      <c r="I58662" s="158"/>
      <c r="J58662" s="158"/>
      <c r="N58662" s="158"/>
    </row>
    <row r="58663" spans="3:14" x14ac:dyDescent="0.2">
      <c r="C58663" s="158"/>
      <c r="F58663" s="158"/>
      <c r="I58663" s="158"/>
      <c r="J58663" s="158"/>
      <c r="N58663" s="158"/>
    </row>
    <row r="58664" spans="3:14" x14ac:dyDescent="0.2">
      <c r="C58664" s="158"/>
      <c r="F58664" s="158"/>
      <c r="I58664" s="158"/>
      <c r="J58664" s="158"/>
      <c r="N58664" s="158"/>
    </row>
    <row r="58665" spans="3:14" x14ac:dyDescent="0.2">
      <c r="C58665" s="158"/>
      <c r="F58665" s="158"/>
      <c r="I58665" s="158"/>
      <c r="J58665" s="158"/>
      <c r="N58665" s="158"/>
    </row>
    <row r="58666" spans="3:14" x14ac:dyDescent="0.2">
      <c r="C58666" s="158"/>
      <c r="F58666" s="158"/>
      <c r="I58666" s="158"/>
      <c r="J58666" s="158"/>
      <c r="N58666" s="158"/>
    </row>
    <row r="58667" spans="3:14" x14ac:dyDescent="0.2">
      <c r="C58667" s="158"/>
      <c r="F58667" s="158"/>
      <c r="I58667" s="158"/>
      <c r="J58667" s="158"/>
      <c r="N58667" s="158"/>
    </row>
    <row r="58668" spans="3:14" x14ac:dyDescent="0.2">
      <c r="C58668" s="158"/>
      <c r="F58668" s="158"/>
      <c r="I58668" s="158"/>
      <c r="J58668" s="158"/>
      <c r="N58668" s="158"/>
    </row>
    <row r="58669" spans="3:14" x14ac:dyDescent="0.2">
      <c r="C58669" s="158"/>
      <c r="F58669" s="158"/>
      <c r="I58669" s="158"/>
      <c r="J58669" s="158"/>
      <c r="N58669" s="158"/>
    </row>
    <row r="58670" spans="3:14" x14ac:dyDescent="0.2">
      <c r="C58670" s="158"/>
      <c r="F58670" s="158"/>
      <c r="I58670" s="158"/>
      <c r="J58670" s="158"/>
      <c r="N58670" s="158"/>
    </row>
    <row r="58671" spans="3:14" x14ac:dyDescent="0.2">
      <c r="C58671" s="158"/>
      <c r="F58671" s="158"/>
      <c r="I58671" s="158"/>
      <c r="J58671" s="158"/>
      <c r="N58671" s="158"/>
    </row>
    <row r="58672" spans="3:14" x14ac:dyDescent="0.2">
      <c r="C58672" s="158"/>
      <c r="F58672" s="158"/>
      <c r="I58672" s="158"/>
      <c r="J58672" s="158"/>
      <c r="N58672" s="158"/>
    </row>
    <row r="58673" spans="3:14" x14ac:dyDescent="0.2">
      <c r="C58673" s="158"/>
      <c r="F58673" s="158"/>
      <c r="I58673" s="158"/>
      <c r="J58673" s="158"/>
      <c r="N58673" s="158"/>
    </row>
    <row r="58674" spans="3:14" x14ac:dyDescent="0.2">
      <c r="C58674" s="158"/>
      <c r="F58674" s="158"/>
      <c r="I58674" s="158"/>
      <c r="J58674" s="158"/>
      <c r="N58674" s="158"/>
    </row>
    <row r="58675" spans="3:14" x14ac:dyDescent="0.2">
      <c r="C58675" s="158"/>
      <c r="F58675" s="158"/>
      <c r="I58675" s="158"/>
      <c r="J58675" s="158"/>
      <c r="N58675" s="158"/>
    </row>
    <row r="58676" spans="3:14" x14ac:dyDescent="0.2">
      <c r="C58676" s="158"/>
      <c r="F58676" s="158"/>
      <c r="I58676" s="158"/>
      <c r="J58676" s="158"/>
      <c r="N58676" s="158"/>
    </row>
    <row r="58677" spans="3:14" x14ac:dyDescent="0.2">
      <c r="C58677" s="158"/>
      <c r="F58677" s="158"/>
      <c r="I58677" s="158"/>
      <c r="J58677" s="158"/>
      <c r="N58677" s="158"/>
    </row>
    <row r="58678" spans="3:14" x14ac:dyDescent="0.2">
      <c r="C58678" s="158"/>
      <c r="F58678" s="158"/>
      <c r="I58678" s="158"/>
      <c r="J58678" s="158"/>
      <c r="N58678" s="158"/>
    </row>
    <row r="58679" spans="3:14" x14ac:dyDescent="0.2">
      <c r="C58679" s="158"/>
      <c r="F58679" s="158"/>
      <c r="I58679" s="158"/>
      <c r="J58679" s="158"/>
      <c r="N58679" s="158"/>
    </row>
    <row r="58680" spans="3:14" x14ac:dyDescent="0.2">
      <c r="C58680" s="158"/>
      <c r="F58680" s="158"/>
      <c r="I58680" s="158"/>
      <c r="J58680" s="158"/>
      <c r="N58680" s="158"/>
    </row>
    <row r="58681" spans="3:14" x14ac:dyDescent="0.2">
      <c r="C58681" s="158"/>
      <c r="F58681" s="158"/>
      <c r="I58681" s="158"/>
      <c r="J58681" s="158"/>
      <c r="N58681" s="158"/>
    </row>
    <row r="58682" spans="3:14" x14ac:dyDescent="0.2">
      <c r="C58682" s="158"/>
      <c r="F58682" s="158"/>
      <c r="I58682" s="158"/>
      <c r="J58682" s="158"/>
      <c r="N58682" s="158"/>
    </row>
    <row r="58683" spans="3:14" x14ac:dyDescent="0.2">
      <c r="C58683" s="158"/>
      <c r="F58683" s="158"/>
      <c r="I58683" s="158"/>
      <c r="J58683" s="158"/>
      <c r="N58683" s="158"/>
    </row>
    <row r="58684" spans="3:14" x14ac:dyDescent="0.2">
      <c r="C58684" s="158"/>
      <c r="F58684" s="158"/>
      <c r="I58684" s="158"/>
      <c r="J58684" s="158"/>
      <c r="N58684" s="158"/>
    </row>
    <row r="58685" spans="3:14" x14ac:dyDescent="0.2">
      <c r="C58685" s="158"/>
      <c r="F58685" s="158"/>
      <c r="I58685" s="158"/>
      <c r="J58685" s="158"/>
      <c r="N58685" s="158"/>
    </row>
    <row r="58686" spans="3:14" x14ac:dyDescent="0.2">
      <c r="C58686" s="158"/>
      <c r="F58686" s="158"/>
      <c r="I58686" s="158"/>
      <c r="J58686" s="158"/>
      <c r="N58686" s="158"/>
    </row>
    <row r="58687" spans="3:14" x14ac:dyDescent="0.2">
      <c r="C58687" s="158"/>
      <c r="F58687" s="158"/>
      <c r="I58687" s="158"/>
      <c r="J58687" s="158"/>
      <c r="N58687" s="158"/>
    </row>
    <row r="58688" spans="3:14" x14ac:dyDescent="0.2">
      <c r="C58688" s="158"/>
      <c r="F58688" s="158"/>
      <c r="I58688" s="158"/>
      <c r="J58688" s="158"/>
      <c r="N58688" s="158"/>
    </row>
    <row r="58689" spans="3:14" x14ac:dyDescent="0.2">
      <c r="C58689" s="158"/>
      <c r="F58689" s="158"/>
      <c r="I58689" s="158"/>
      <c r="J58689" s="158"/>
      <c r="N58689" s="158"/>
    </row>
    <row r="58690" spans="3:14" x14ac:dyDescent="0.2">
      <c r="C58690" s="158"/>
      <c r="F58690" s="158"/>
      <c r="I58690" s="158"/>
      <c r="J58690" s="158"/>
      <c r="N58690" s="158"/>
    </row>
    <row r="58691" spans="3:14" x14ac:dyDescent="0.2">
      <c r="C58691" s="158"/>
      <c r="F58691" s="158"/>
      <c r="I58691" s="158"/>
      <c r="J58691" s="158"/>
      <c r="N58691" s="158"/>
    </row>
    <row r="58692" spans="3:14" x14ac:dyDescent="0.2">
      <c r="C58692" s="158"/>
      <c r="F58692" s="158"/>
      <c r="I58692" s="158"/>
      <c r="J58692" s="158"/>
      <c r="N58692" s="158"/>
    </row>
    <row r="58693" spans="3:14" x14ac:dyDescent="0.2">
      <c r="C58693" s="158"/>
      <c r="F58693" s="158"/>
      <c r="I58693" s="158"/>
      <c r="J58693" s="158"/>
      <c r="N58693" s="158"/>
    </row>
    <row r="58694" spans="3:14" x14ac:dyDescent="0.2">
      <c r="C58694" s="158"/>
      <c r="F58694" s="158"/>
      <c r="I58694" s="158"/>
      <c r="J58694" s="158"/>
      <c r="N58694" s="158"/>
    </row>
    <row r="58695" spans="3:14" x14ac:dyDescent="0.2">
      <c r="C58695" s="158"/>
      <c r="F58695" s="158"/>
      <c r="I58695" s="158"/>
      <c r="J58695" s="158"/>
      <c r="N58695" s="158"/>
    </row>
    <row r="58696" spans="3:14" x14ac:dyDescent="0.2">
      <c r="C58696" s="158"/>
      <c r="F58696" s="158"/>
      <c r="I58696" s="158"/>
      <c r="J58696" s="158"/>
      <c r="N58696" s="158"/>
    </row>
    <row r="58697" spans="3:14" x14ac:dyDescent="0.2">
      <c r="C58697" s="158"/>
      <c r="F58697" s="158"/>
      <c r="I58697" s="158"/>
      <c r="J58697" s="158"/>
      <c r="N58697" s="158"/>
    </row>
    <row r="58698" spans="3:14" x14ac:dyDescent="0.2">
      <c r="C58698" s="158"/>
      <c r="F58698" s="158"/>
      <c r="I58698" s="158"/>
      <c r="J58698" s="158"/>
      <c r="N58698" s="158"/>
    </row>
    <row r="58699" spans="3:14" x14ac:dyDescent="0.2">
      <c r="C58699" s="158"/>
      <c r="F58699" s="158"/>
      <c r="I58699" s="158"/>
      <c r="J58699" s="158"/>
      <c r="N58699" s="158"/>
    </row>
    <row r="58700" spans="3:14" x14ac:dyDescent="0.2">
      <c r="C58700" s="158"/>
      <c r="F58700" s="158"/>
      <c r="I58700" s="158"/>
      <c r="J58700" s="158"/>
      <c r="N58700" s="158"/>
    </row>
    <row r="58701" spans="3:14" x14ac:dyDescent="0.2">
      <c r="C58701" s="158"/>
      <c r="F58701" s="158"/>
      <c r="I58701" s="158"/>
      <c r="J58701" s="158"/>
      <c r="N58701" s="158"/>
    </row>
    <row r="58702" spans="3:14" x14ac:dyDescent="0.2">
      <c r="C58702" s="158"/>
      <c r="F58702" s="158"/>
      <c r="I58702" s="158"/>
      <c r="J58702" s="158"/>
      <c r="N58702" s="158"/>
    </row>
    <row r="58703" spans="3:14" x14ac:dyDescent="0.2">
      <c r="C58703" s="158"/>
      <c r="F58703" s="158"/>
      <c r="I58703" s="158"/>
      <c r="J58703" s="158"/>
      <c r="N58703" s="158"/>
    </row>
    <row r="58704" spans="3:14" x14ac:dyDescent="0.2">
      <c r="C58704" s="158"/>
      <c r="F58704" s="158"/>
      <c r="I58704" s="158"/>
      <c r="J58704" s="158"/>
      <c r="N58704" s="158"/>
    </row>
    <row r="58705" spans="3:14" x14ac:dyDescent="0.2">
      <c r="C58705" s="158"/>
      <c r="F58705" s="158"/>
      <c r="I58705" s="158"/>
      <c r="J58705" s="158"/>
      <c r="N58705" s="158"/>
    </row>
    <row r="58706" spans="3:14" x14ac:dyDescent="0.2">
      <c r="C58706" s="158"/>
      <c r="F58706" s="158"/>
      <c r="I58706" s="158"/>
      <c r="J58706" s="158"/>
      <c r="N58706" s="158"/>
    </row>
    <row r="58707" spans="3:14" x14ac:dyDescent="0.2">
      <c r="C58707" s="158"/>
      <c r="F58707" s="158"/>
      <c r="I58707" s="158"/>
      <c r="J58707" s="158"/>
      <c r="N58707" s="158"/>
    </row>
    <row r="58708" spans="3:14" x14ac:dyDescent="0.2">
      <c r="C58708" s="158"/>
      <c r="F58708" s="158"/>
      <c r="I58708" s="158"/>
      <c r="J58708" s="158"/>
      <c r="N58708" s="158"/>
    </row>
    <row r="58709" spans="3:14" x14ac:dyDescent="0.2">
      <c r="C58709" s="158"/>
      <c r="F58709" s="158"/>
      <c r="I58709" s="158"/>
      <c r="J58709" s="158"/>
      <c r="N58709" s="158"/>
    </row>
    <row r="58710" spans="3:14" x14ac:dyDescent="0.2">
      <c r="C58710" s="158"/>
      <c r="F58710" s="158"/>
      <c r="I58710" s="158"/>
      <c r="J58710" s="158"/>
      <c r="N58710" s="158"/>
    </row>
    <row r="58711" spans="3:14" x14ac:dyDescent="0.2">
      <c r="C58711" s="158"/>
      <c r="F58711" s="158"/>
      <c r="I58711" s="158"/>
      <c r="J58711" s="158"/>
      <c r="N58711" s="158"/>
    </row>
    <row r="58712" spans="3:14" x14ac:dyDescent="0.2">
      <c r="C58712" s="158"/>
      <c r="F58712" s="158"/>
      <c r="I58712" s="158"/>
      <c r="J58712" s="158"/>
      <c r="N58712" s="158"/>
    </row>
    <row r="58713" spans="3:14" x14ac:dyDescent="0.2">
      <c r="C58713" s="158"/>
      <c r="F58713" s="158"/>
      <c r="I58713" s="158"/>
      <c r="J58713" s="158"/>
      <c r="N58713" s="158"/>
    </row>
    <row r="58714" spans="3:14" x14ac:dyDescent="0.2">
      <c r="C58714" s="158"/>
      <c r="F58714" s="158"/>
      <c r="I58714" s="158"/>
      <c r="J58714" s="158"/>
      <c r="N58714" s="158"/>
    </row>
    <row r="58715" spans="3:14" x14ac:dyDescent="0.2">
      <c r="C58715" s="158"/>
      <c r="F58715" s="158"/>
      <c r="I58715" s="158"/>
      <c r="J58715" s="158"/>
      <c r="N58715" s="158"/>
    </row>
    <row r="58716" spans="3:14" x14ac:dyDescent="0.2">
      <c r="C58716" s="158"/>
      <c r="F58716" s="158"/>
      <c r="I58716" s="158"/>
      <c r="J58716" s="158"/>
      <c r="N58716" s="158"/>
    </row>
    <row r="58717" spans="3:14" x14ac:dyDescent="0.2">
      <c r="C58717" s="158"/>
      <c r="F58717" s="158"/>
      <c r="I58717" s="158"/>
      <c r="J58717" s="158"/>
      <c r="N58717" s="158"/>
    </row>
    <row r="58718" spans="3:14" x14ac:dyDescent="0.2">
      <c r="C58718" s="158"/>
      <c r="F58718" s="158"/>
      <c r="I58718" s="158"/>
      <c r="J58718" s="158"/>
      <c r="N58718" s="158"/>
    </row>
    <row r="58719" spans="3:14" x14ac:dyDescent="0.2">
      <c r="C58719" s="158"/>
      <c r="F58719" s="158"/>
      <c r="I58719" s="158"/>
      <c r="J58719" s="158"/>
      <c r="N58719" s="158"/>
    </row>
    <row r="58720" spans="3:14" x14ac:dyDescent="0.2">
      <c r="C58720" s="158"/>
      <c r="F58720" s="158"/>
      <c r="I58720" s="158"/>
      <c r="J58720" s="158"/>
      <c r="N58720" s="158"/>
    </row>
    <row r="58721" spans="3:14" x14ac:dyDescent="0.2">
      <c r="C58721" s="158"/>
      <c r="F58721" s="158"/>
      <c r="I58721" s="158"/>
      <c r="J58721" s="158"/>
      <c r="N58721" s="158"/>
    </row>
    <row r="58722" spans="3:14" x14ac:dyDescent="0.2">
      <c r="C58722" s="158"/>
      <c r="F58722" s="158"/>
      <c r="I58722" s="158"/>
      <c r="J58722" s="158"/>
      <c r="N58722" s="158"/>
    </row>
    <row r="58723" spans="3:14" x14ac:dyDescent="0.2">
      <c r="C58723" s="158"/>
      <c r="F58723" s="158"/>
      <c r="I58723" s="158"/>
      <c r="J58723" s="158"/>
      <c r="N58723" s="158"/>
    </row>
    <row r="58724" spans="3:14" x14ac:dyDescent="0.2">
      <c r="C58724" s="158"/>
      <c r="F58724" s="158"/>
      <c r="I58724" s="158"/>
      <c r="J58724" s="158"/>
      <c r="N58724" s="158"/>
    </row>
    <row r="58725" spans="3:14" x14ac:dyDescent="0.2">
      <c r="C58725" s="158"/>
      <c r="F58725" s="158"/>
      <c r="I58725" s="158"/>
      <c r="J58725" s="158"/>
      <c r="N58725" s="158"/>
    </row>
    <row r="58726" spans="3:14" x14ac:dyDescent="0.2">
      <c r="C58726" s="158"/>
      <c r="F58726" s="158"/>
      <c r="I58726" s="158"/>
      <c r="J58726" s="158"/>
      <c r="N58726" s="158"/>
    </row>
    <row r="58727" spans="3:14" x14ac:dyDescent="0.2">
      <c r="C58727" s="158"/>
      <c r="F58727" s="158"/>
      <c r="I58727" s="158"/>
      <c r="J58727" s="158"/>
      <c r="N58727" s="158"/>
    </row>
    <row r="58728" spans="3:14" x14ac:dyDescent="0.2">
      <c r="C58728" s="158"/>
      <c r="F58728" s="158"/>
      <c r="I58728" s="158"/>
      <c r="J58728" s="158"/>
      <c r="N58728" s="158"/>
    </row>
    <row r="58729" spans="3:14" x14ac:dyDescent="0.2">
      <c r="C58729" s="158"/>
      <c r="F58729" s="158"/>
      <c r="I58729" s="158"/>
      <c r="J58729" s="158"/>
      <c r="N58729" s="158"/>
    </row>
    <row r="58730" spans="3:14" x14ac:dyDescent="0.2">
      <c r="C58730" s="158"/>
      <c r="F58730" s="158"/>
      <c r="I58730" s="158"/>
      <c r="J58730" s="158"/>
      <c r="N58730" s="158"/>
    </row>
    <row r="58731" spans="3:14" x14ac:dyDescent="0.2">
      <c r="C58731" s="158"/>
      <c r="F58731" s="158"/>
      <c r="I58731" s="158"/>
      <c r="J58731" s="158"/>
      <c r="N58731" s="158"/>
    </row>
    <row r="58732" spans="3:14" x14ac:dyDescent="0.2">
      <c r="C58732" s="158"/>
      <c r="F58732" s="158"/>
      <c r="I58732" s="158"/>
      <c r="J58732" s="158"/>
      <c r="N58732" s="158"/>
    </row>
    <row r="58733" spans="3:14" x14ac:dyDescent="0.2">
      <c r="C58733" s="158"/>
      <c r="F58733" s="158"/>
      <c r="I58733" s="158"/>
      <c r="J58733" s="158"/>
      <c r="N58733" s="158"/>
    </row>
    <row r="58734" spans="3:14" x14ac:dyDescent="0.2">
      <c r="C58734" s="158"/>
      <c r="F58734" s="158"/>
      <c r="I58734" s="158"/>
      <c r="J58734" s="158"/>
      <c r="N58734" s="158"/>
    </row>
    <row r="58735" spans="3:14" x14ac:dyDescent="0.2">
      <c r="C58735" s="158"/>
      <c r="F58735" s="158"/>
      <c r="I58735" s="158"/>
      <c r="J58735" s="158"/>
      <c r="N58735" s="158"/>
    </row>
    <row r="58736" spans="3:14" x14ac:dyDescent="0.2">
      <c r="C58736" s="158"/>
      <c r="F58736" s="158"/>
      <c r="I58736" s="158"/>
      <c r="J58736" s="158"/>
      <c r="N58736" s="158"/>
    </row>
    <row r="58737" spans="3:14" x14ac:dyDescent="0.2">
      <c r="C58737" s="158"/>
      <c r="F58737" s="158"/>
      <c r="I58737" s="158"/>
      <c r="J58737" s="158"/>
      <c r="N58737" s="158"/>
    </row>
    <row r="58738" spans="3:14" x14ac:dyDescent="0.2">
      <c r="C58738" s="158"/>
      <c r="F58738" s="158"/>
      <c r="I58738" s="158"/>
      <c r="J58738" s="158"/>
      <c r="N58738" s="158"/>
    </row>
    <row r="58739" spans="3:14" x14ac:dyDescent="0.2">
      <c r="C58739" s="158"/>
      <c r="F58739" s="158"/>
      <c r="I58739" s="158"/>
      <c r="J58739" s="158"/>
      <c r="N58739" s="158"/>
    </row>
    <row r="58740" spans="3:14" x14ac:dyDescent="0.2">
      <c r="C58740" s="158"/>
      <c r="F58740" s="158"/>
      <c r="I58740" s="158"/>
      <c r="J58740" s="158"/>
      <c r="N58740" s="158"/>
    </row>
    <row r="58741" spans="3:14" x14ac:dyDescent="0.2">
      <c r="C58741" s="158"/>
      <c r="F58741" s="158"/>
      <c r="I58741" s="158"/>
      <c r="J58741" s="158"/>
      <c r="N58741" s="158"/>
    </row>
    <row r="58742" spans="3:14" x14ac:dyDescent="0.2">
      <c r="C58742" s="158"/>
      <c r="F58742" s="158"/>
      <c r="I58742" s="158"/>
      <c r="J58742" s="158"/>
      <c r="N58742" s="158"/>
    </row>
    <row r="58743" spans="3:14" x14ac:dyDescent="0.2">
      <c r="C58743" s="158"/>
      <c r="F58743" s="158"/>
      <c r="I58743" s="158"/>
      <c r="J58743" s="158"/>
      <c r="N58743" s="158"/>
    </row>
    <row r="58744" spans="3:14" x14ac:dyDescent="0.2">
      <c r="C58744" s="158"/>
      <c r="F58744" s="158"/>
      <c r="I58744" s="158"/>
      <c r="J58744" s="158"/>
      <c r="N58744" s="158"/>
    </row>
    <row r="58745" spans="3:14" x14ac:dyDescent="0.2">
      <c r="C58745" s="158"/>
      <c r="F58745" s="158"/>
      <c r="I58745" s="158"/>
      <c r="J58745" s="158"/>
      <c r="N58745" s="158"/>
    </row>
    <row r="58746" spans="3:14" x14ac:dyDescent="0.2">
      <c r="C58746" s="158"/>
      <c r="F58746" s="158"/>
      <c r="I58746" s="158"/>
      <c r="J58746" s="158"/>
      <c r="N58746" s="158"/>
    </row>
    <row r="58747" spans="3:14" x14ac:dyDescent="0.2">
      <c r="C58747" s="158"/>
      <c r="F58747" s="158"/>
      <c r="I58747" s="158"/>
      <c r="J58747" s="158"/>
      <c r="N58747" s="158"/>
    </row>
    <row r="58748" spans="3:14" x14ac:dyDescent="0.2">
      <c r="C58748" s="158"/>
      <c r="F58748" s="158"/>
      <c r="I58748" s="158"/>
      <c r="J58748" s="158"/>
      <c r="N58748" s="158"/>
    </row>
    <row r="58749" spans="3:14" x14ac:dyDescent="0.2">
      <c r="C58749" s="158"/>
      <c r="F58749" s="158"/>
      <c r="I58749" s="158"/>
      <c r="J58749" s="158"/>
      <c r="N58749" s="158"/>
    </row>
    <row r="58750" spans="3:14" x14ac:dyDescent="0.2">
      <c r="C58750" s="158"/>
      <c r="F58750" s="158"/>
      <c r="I58750" s="158"/>
      <c r="J58750" s="158"/>
      <c r="N58750" s="158"/>
    </row>
    <row r="58751" spans="3:14" x14ac:dyDescent="0.2">
      <c r="C58751" s="158"/>
      <c r="F58751" s="158"/>
      <c r="I58751" s="158"/>
      <c r="J58751" s="158"/>
      <c r="N58751" s="158"/>
    </row>
    <row r="58752" spans="3:14" x14ac:dyDescent="0.2">
      <c r="C58752" s="158"/>
      <c r="F58752" s="158"/>
      <c r="I58752" s="158"/>
      <c r="J58752" s="158"/>
      <c r="N58752" s="158"/>
    </row>
    <row r="58753" spans="3:14" x14ac:dyDescent="0.2">
      <c r="C58753" s="158"/>
      <c r="F58753" s="158"/>
      <c r="I58753" s="158"/>
      <c r="J58753" s="158"/>
      <c r="N58753" s="158"/>
    </row>
    <row r="58754" spans="3:14" x14ac:dyDescent="0.2">
      <c r="C58754" s="158"/>
      <c r="F58754" s="158"/>
      <c r="I58754" s="158"/>
      <c r="J58754" s="158"/>
      <c r="N58754" s="158"/>
    </row>
    <row r="58755" spans="3:14" x14ac:dyDescent="0.2">
      <c r="C58755" s="158"/>
      <c r="F58755" s="158"/>
      <c r="I58755" s="158"/>
      <c r="J58755" s="158"/>
      <c r="N58755" s="158"/>
    </row>
    <row r="58756" spans="3:14" x14ac:dyDescent="0.2">
      <c r="C58756" s="158"/>
      <c r="F58756" s="158"/>
      <c r="I58756" s="158"/>
      <c r="J58756" s="158"/>
      <c r="N58756" s="158"/>
    </row>
    <row r="58757" spans="3:14" x14ac:dyDescent="0.2">
      <c r="C58757" s="158"/>
      <c r="F58757" s="158"/>
      <c r="I58757" s="158"/>
      <c r="J58757" s="158"/>
      <c r="N58757" s="158"/>
    </row>
    <row r="58758" spans="3:14" x14ac:dyDescent="0.2">
      <c r="C58758" s="158"/>
      <c r="F58758" s="158"/>
      <c r="I58758" s="158"/>
      <c r="J58758" s="158"/>
      <c r="N58758" s="158"/>
    </row>
    <row r="58759" spans="3:14" x14ac:dyDescent="0.2">
      <c r="C58759" s="158"/>
      <c r="F58759" s="158"/>
      <c r="I58759" s="158"/>
      <c r="J58759" s="158"/>
      <c r="N58759" s="158"/>
    </row>
    <row r="58760" spans="3:14" x14ac:dyDescent="0.2">
      <c r="C58760" s="158"/>
      <c r="F58760" s="158"/>
      <c r="I58760" s="158"/>
      <c r="J58760" s="158"/>
      <c r="N58760" s="158"/>
    </row>
    <row r="58761" spans="3:14" x14ac:dyDescent="0.2">
      <c r="C58761" s="158"/>
      <c r="F58761" s="158"/>
      <c r="I58761" s="158"/>
      <c r="J58761" s="158"/>
      <c r="N58761" s="158"/>
    </row>
    <row r="58762" spans="3:14" x14ac:dyDescent="0.2">
      <c r="C58762" s="158"/>
      <c r="F58762" s="158"/>
      <c r="I58762" s="158"/>
      <c r="J58762" s="158"/>
      <c r="N58762" s="158"/>
    </row>
    <row r="58763" spans="3:14" x14ac:dyDescent="0.2">
      <c r="C58763" s="158"/>
      <c r="F58763" s="158"/>
      <c r="I58763" s="158"/>
      <c r="J58763" s="158"/>
      <c r="N58763" s="158"/>
    </row>
    <row r="58764" spans="3:14" x14ac:dyDescent="0.2">
      <c r="C58764" s="158"/>
      <c r="F58764" s="158"/>
      <c r="I58764" s="158"/>
      <c r="J58764" s="158"/>
      <c r="N58764" s="158"/>
    </row>
    <row r="58765" spans="3:14" x14ac:dyDescent="0.2">
      <c r="C58765" s="158"/>
      <c r="F58765" s="158"/>
      <c r="I58765" s="158"/>
      <c r="J58765" s="158"/>
      <c r="N58765" s="158"/>
    </row>
    <row r="58766" spans="3:14" x14ac:dyDescent="0.2">
      <c r="C58766" s="158"/>
      <c r="F58766" s="158"/>
      <c r="I58766" s="158"/>
      <c r="J58766" s="158"/>
      <c r="N58766" s="158"/>
    </row>
    <row r="58767" spans="3:14" x14ac:dyDescent="0.2">
      <c r="C58767" s="158"/>
      <c r="F58767" s="158"/>
      <c r="I58767" s="158"/>
      <c r="J58767" s="158"/>
      <c r="N58767" s="158"/>
    </row>
    <row r="58768" spans="3:14" x14ac:dyDescent="0.2">
      <c r="C58768" s="158"/>
      <c r="F58768" s="158"/>
      <c r="I58768" s="158"/>
      <c r="J58768" s="158"/>
      <c r="N58768" s="158"/>
    </row>
    <row r="58769" spans="3:14" x14ac:dyDescent="0.2">
      <c r="C58769" s="158"/>
      <c r="F58769" s="158"/>
      <c r="I58769" s="158"/>
      <c r="J58769" s="158"/>
      <c r="N58769" s="158"/>
    </row>
    <row r="58770" spans="3:14" x14ac:dyDescent="0.2">
      <c r="C58770" s="158"/>
      <c r="F58770" s="158"/>
      <c r="I58770" s="158"/>
      <c r="J58770" s="158"/>
      <c r="N58770" s="158"/>
    </row>
    <row r="58771" spans="3:14" x14ac:dyDescent="0.2">
      <c r="C58771" s="158"/>
      <c r="F58771" s="158"/>
      <c r="I58771" s="158"/>
      <c r="J58771" s="158"/>
      <c r="N58771" s="158"/>
    </row>
    <row r="58772" spans="3:14" x14ac:dyDescent="0.2">
      <c r="C58772" s="158"/>
      <c r="F58772" s="158"/>
      <c r="I58772" s="158"/>
      <c r="J58772" s="158"/>
      <c r="N58772" s="158"/>
    </row>
    <row r="58773" spans="3:14" x14ac:dyDescent="0.2">
      <c r="C58773" s="158"/>
      <c r="F58773" s="158"/>
      <c r="I58773" s="158"/>
      <c r="J58773" s="158"/>
      <c r="N58773" s="158"/>
    </row>
    <row r="58774" spans="3:14" x14ac:dyDescent="0.2">
      <c r="C58774" s="158"/>
      <c r="F58774" s="158"/>
      <c r="I58774" s="158"/>
      <c r="J58774" s="158"/>
      <c r="N58774" s="158"/>
    </row>
    <row r="58775" spans="3:14" x14ac:dyDescent="0.2">
      <c r="C58775" s="158"/>
      <c r="F58775" s="158"/>
      <c r="I58775" s="158"/>
      <c r="J58775" s="158"/>
      <c r="N58775" s="158"/>
    </row>
    <row r="58776" spans="3:14" x14ac:dyDescent="0.2">
      <c r="C58776" s="158"/>
      <c r="F58776" s="158"/>
      <c r="I58776" s="158"/>
      <c r="J58776" s="158"/>
      <c r="N58776" s="158"/>
    </row>
    <row r="58777" spans="3:14" x14ac:dyDescent="0.2">
      <c r="C58777" s="158"/>
      <c r="F58777" s="158"/>
      <c r="I58777" s="158"/>
      <c r="J58777" s="158"/>
      <c r="N58777" s="158"/>
    </row>
    <row r="58778" spans="3:14" x14ac:dyDescent="0.2">
      <c r="C58778" s="158"/>
      <c r="F58778" s="158"/>
      <c r="I58778" s="158"/>
      <c r="J58778" s="158"/>
      <c r="N58778" s="158"/>
    </row>
    <row r="58779" spans="3:14" x14ac:dyDescent="0.2">
      <c r="C58779" s="158"/>
      <c r="F58779" s="158"/>
      <c r="I58779" s="158"/>
      <c r="J58779" s="158"/>
      <c r="N58779" s="158"/>
    </row>
    <row r="58780" spans="3:14" x14ac:dyDescent="0.2">
      <c r="C58780" s="158"/>
      <c r="F58780" s="158"/>
      <c r="I58780" s="158"/>
      <c r="J58780" s="158"/>
      <c r="N58780" s="158"/>
    </row>
    <row r="58781" spans="3:14" x14ac:dyDescent="0.2">
      <c r="C58781" s="158"/>
      <c r="F58781" s="158"/>
      <c r="I58781" s="158"/>
      <c r="J58781" s="158"/>
      <c r="N58781" s="158"/>
    </row>
    <row r="58782" spans="3:14" x14ac:dyDescent="0.2">
      <c r="C58782" s="158"/>
      <c r="F58782" s="158"/>
      <c r="I58782" s="158"/>
      <c r="J58782" s="158"/>
      <c r="N58782" s="158"/>
    </row>
    <row r="58783" spans="3:14" x14ac:dyDescent="0.2">
      <c r="C58783" s="158"/>
      <c r="F58783" s="158"/>
      <c r="I58783" s="158"/>
      <c r="J58783" s="158"/>
      <c r="N58783" s="158"/>
    </row>
    <row r="58784" spans="3:14" x14ac:dyDescent="0.2">
      <c r="C58784" s="158"/>
      <c r="F58784" s="158"/>
      <c r="I58784" s="158"/>
      <c r="J58784" s="158"/>
      <c r="N58784" s="158"/>
    </row>
    <row r="58785" spans="3:14" x14ac:dyDescent="0.2">
      <c r="C58785" s="158"/>
      <c r="F58785" s="158"/>
      <c r="I58785" s="158"/>
      <c r="J58785" s="158"/>
      <c r="N58785" s="158"/>
    </row>
    <row r="58786" spans="3:14" x14ac:dyDescent="0.2">
      <c r="C58786" s="158"/>
      <c r="F58786" s="158"/>
      <c r="I58786" s="158"/>
      <c r="J58786" s="158"/>
      <c r="N58786" s="158"/>
    </row>
    <row r="58787" spans="3:14" x14ac:dyDescent="0.2">
      <c r="C58787" s="158"/>
      <c r="F58787" s="158"/>
      <c r="I58787" s="158"/>
      <c r="J58787" s="158"/>
      <c r="N58787" s="158"/>
    </row>
    <row r="58788" spans="3:14" x14ac:dyDescent="0.2">
      <c r="C58788" s="158"/>
      <c r="F58788" s="158"/>
      <c r="I58788" s="158"/>
      <c r="J58788" s="158"/>
      <c r="N58788" s="158"/>
    </row>
    <row r="58789" spans="3:14" x14ac:dyDescent="0.2">
      <c r="C58789" s="158"/>
      <c r="F58789" s="158"/>
      <c r="I58789" s="158"/>
      <c r="J58789" s="158"/>
      <c r="N58789" s="158"/>
    </row>
    <row r="58790" spans="3:14" x14ac:dyDescent="0.2">
      <c r="C58790" s="158"/>
      <c r="F58790" s="158"/>
      <c r="I58790" s="158"/>
      <c r="J58790" s="158"/>
      <c r="N58790" s="158"/>
    </row>
    <row r="58791" spans="3:14" x14ac:dyDescent="0.2">
      <c r="C58791" s="158"/>
      <c r="F58791" s="158"/>
      <c r="I58791" s="158"/>
      <c r="J58791" s="158"/>
      <c r="N58791" s="158"/>
    </row>
    <row r="58792" spans="3:14" x14ac:dyDescent="0.2">
      <c r="C58792" s="158"/>
      <c r="F58792" s="158"/>
      <c r="I58792" s="158"/>
      <c r="J58792" s="158"/>
      <c r="N58792" s="158"/>
    </row>
    <row r="58793" spans="3:14" x14ac:dyDescent="0.2">
      <c r="C58793" s="158"/>
      <c r="F58793" s="158"/>
      <c r="I58793" s="158"/>
      <c r="J58793" s="158"/>
      <c r="N58793" s="158"/>
    </row>
    <row r="58794" spans="3:14" x14ac:dyDescent="0.2">
      <c r="C58794" s="158"/>
      <c r="F58794" s="158"/>
      <c r="I58794" s="158"/>
      <c r="J58794" s="158"/>
      <c r="N58794" s="158"/>
    </row>
    <row r="58795" spans="3:14" x14ac:dyDescent="0.2">
      <c r="C58795" s="158"/>
      <c r="F58795" s="158"/>
      <c r="I58795" s="158"/>
      <c r="J58795" s="158"/>
      <c r="N58795" s="158"/>
    </row>
    <row r="58796" spans="3:14" x14ac:dyDescent="0.2">
      <c r="C58796" s="158"/>
      <c r="F58796" s="158"/>
      <c r="I58796" s="158"/>
      <c r="J58796" s="158"/>
      <c r="N58796" s="158"/>
    </row>
    <row r="58797" spans="3:14" x14ac:dyDescent="0.2">
      <c r="C58797" s="158"/>
      <c r="F58797" s="158"/>
      <c r="I58797" s="158"/>
      <c r="J58797" s="158"/>
      <c r="N58797" s="158"/>
    </row>
    <row r="58798" spans="3:14" x14ac:dyDescent="0.2">
      <c r="C58798" s="158"/>
      <c r="F58798" s="158"/>
      <c r="I58798" s="158"/>
      <c r="J58798" s="158"/>
      <c r="N58798" s="158"/>
    </row>
    <row r="58799" spans="3:14" x14ac:dyDescent="0.2">
      <c r="C58799" s="158"/>
      <c r="F58799" s="158"/>
      <c r="I58799" s="158"/>
      <c r="J58799" s="158"/>
      <c r="N58799" s="158"/>
    </row>
    <row r="58800" spans="3:14" x14ac:dyDescent="0.2">
      <c r="C58800" s="158"/>
      <c r="F58800" s="158"/>
      <c r="I58800" s="158"/>
      <c r="J58800" s="158"/>
      <c r="N58800" s="158"/>
    </row>
    <row r="58801" spans="3:14" x14ac:dyDescent="0.2">
      <c r="C58801" s="158"/>
      <c r="F58801" s="158"/>
      <c r="I58801" s="158"/>
      <c r="J58801" s="158"/>
      <c r="N58801" s="158"/>
    </row>
    <row r="58802" spans="3:14" x14ac:dyDescent="0.2">
      <c r="C58802" s="158"/>
      <c r="F58802" s="158"/>
      <c r="I58802" s="158"/>
      <c r="J58802" s="158"/>
      <c r="N58802" s="158"/>
    </row>
    <row r="58803" spans="3:14" x14ac:dyDescent="0.2">
      <c r="C58803" s="158"/>
      <c r="F58803" s="158"/>
      <c r="I58803" s="158"/>
      <c r="J58803" s="158"/>
      <c r="N58803" s="158"/>
    </row>
    <row r="58804" spans="3:14" x14ac:dyDescent="0.2">
      <c r="C58804" s="158"/>
      <c r="F58804" s="158"/>
      <c r="I58804" s="158"/>
      <c r="J58804" s="158"/>
      <c r="N58804" s="158"/>
    </row>
    <row r="58805" spans="3:14" x14ac:dyDescent="0.2">
      <c r="C58805" s="158"/>
      <c r="F58805" s="158"/>
      <c r="I58805" s="158"/>
      <c r="J58805" s="158"/>
      <c r="N58805" s="158"/>
    </row>
    <row r="58806" spans="3:14" x14ac:dyDescent="0.2">
      <c r="C58806" s="158"/>
      <c r="F58806" s="158"/>
      <c r="I58806" s="158"/>
      <c r="J58806" s="158"/>
      <c r="N58806" s="158"/>
    </row>
    <row r="58807" spans="3:14" x14ac:dyDescent="0.2">
      <c r="C58807" s="158"/>
      <c r="F58807" s="158"/>
      <c r="I58807" s="158"/>
      <c r="J58807" s="158"/>
      <c r="N58807" s="158"/>
    </row>
    <row r="58808" spans="3:14" x14ac:dyDescent="0.2">
      <c r="C58808" s="158"/>
      <c r="F58808" s="158"/>
      <c r="I58808" s="158"/>
      <c r="J58808" s="158"/>
      <c r="N58808" s="158"/>
    </row>
    <row r="58809" spans="3:14" x14ac:dyDescent="0.2">
      <c r="C58809" s="158"/>
      <c r="F58809" s="158"/>
      <c r="I58809" s="158"/>
      <c r="J58809" s="158"/>
      <c r="N58809" s="158"/>
    </row>
    <row r="58810" spans="3:14" x14ac:dyDescent="0.2">
      <c r="C58810" s="158"/>
      <c r="F58810" s="158"/>
      <c r="I58810" s="158"/>
      <c r="J58810" s="158"/>
      <c r="N58810" s="158"/>
    </row>
    <row r="58811" spans="3:14" x14ac:dyDescent="0.2">
      <c r="C58811" s="158"/>
      <c r="F58811" s="158"/>
      <c r="I58811" s="158"/>
      <c r="J58811" s="158"/>
      <c r="N58811" s="158"/>
    </row>
    <row r="58812" spans="3:14" x14ac:dyDescent="0.2">
      <c r="C58812" s="158"/>
      <c r="F58812" s="158"/>
      <c r="I58812" s="158"/>
      <c r="J58812" s="158"/>
      <c r="N58812" s="158"/>
    </row>
    <row r="58813" spans="3:14" x14ac:dyDescent="0.2">
      <c r="C58813" s="158"/>
      <c r="F58813" s="158"/>
      <c r="I58813" s="158"/>
      <c r="J58813" s="158"/>
      <c r="N58813" s="158"/>
    </row>
    <row r="58814" spans="3:14" x14ac:dyDescent="0.2">
      <c r="C58814" s="158"/>
      <c r="F58814" s="158"/>
      <c r="I58814" s="158"/>
      <c r="J58814" s="158"/>
      <c r="N58814" s="158"/>
    </row>
    <row r="58815" spans="3:14" x14ac:dyDescent="0.2">
      <c r="C58815" s="158"/>
      <c r="F58815" s="158"/>
      <c r="I58815" s="158"/>
      <c r="J58815" s="158"/>
      <c r="N58815" s="158"/>
    </row>
    <row r="58816" spans="3:14" x14ac:dyDescent="0.2">
      <c r="C58816" s="158"/>
      <c r="F58816" s="158"/>
      <c r="I58816" s="158"/>
      <c r="J58816" s="158"/>
      <c r="N58816" s="158"/>
    </row>
    <row r="58817" spans="3:14" x14ac:dyDescent="0.2">
      <c r="C58817" s="158"/>
      <c r="F58817" s="158"/>
      <c r="I58817" s="158"/>
      <c r="J58817" s="158"/>
      <c r="N58817" s="158"/>
    </row>
    <row r="58818" spans="3:14" x14ac:dyDescent="0.2">
      <c r="C58818" s="158"/>
      <c r="F58818" s="158"/>
      <c r="I58818" s="158"/>
      <c r="J58818" s="158"/>
      <c r="N58818" s="158"/>
    </row>
    <row r="58819" spans="3:14" x14ac:dyDescent="0.2">
      <c r="C58819" s="158"/>
      <c r="F58819" s="158"/>
      <c r="I58819" s="158"/>
      <c r="J58819" s="158"/>
      <c r="N58819" s="158"/>
    </row>
    <row r="58820" spans="3:14" x14ac:dyDescent="0.2">
      <c r="C58820" s="158"/>
      <c r="F58820" s="158"/>
      <c r="I58820" s="158"/>
      <c r="J58820" s="158"/>
      <c r="N58820" s="158"/>
    </row>
    <row r="58821" spans="3:14" x14ac:dyDescent="0.2">
      <c r="C58821" s="158"/>
      <c r="F58821" s="158"/>
      <c r="I58821" s="158"/>
      <c r="J58821" s="158"/>
      <c r="N58821" s="158"/>
    </row>
    <row r="58822" spans="3:14" x14ac:dyDescent="0.2">
      <c r="C58822" s="158"/>
      <c r="F58822" s="158"/>
      <c r="I58822" s="158"/>
      <c r="J58822" s="158"/>
      <c r="N58822" s="158"/>
    </row>
    <row r="58823" spans="3:14" x14ac:dyDescent="0.2">
      <c r="C58823" s="158"/>
      <c r="F58823" s="158"/>
      <c r="I58823" s="158"/>
      <c r="J58823" s="158"/>
      <c r="N58823" s="158"/>
    </row>
    <row r="58824" spans="3:14" x14ac:dyDescent="0.2">
      <c r="C58824" s="158"/>
      <c r="F58824" s="158"/>
      <c r="I58824" s="158"/>
      <c r="J58824" s="158"/>
      <c r="N58824" s="158"/>
    </row>
    <row r="58825" spans="3:14" x14ac:dyDescent="0.2">
      <c r="C58825" s="158"/>
      <c r="F58825" s="158"/>
      <c r="I58825" s="158"/>
      <c r="J58825" s="158"/>
      <c r="N58825" s="158"/>
    </row>
    <row r="58826" spans="3:14" x14ac:dyDescent="0.2">
      <c r="C58826" s="158"/>
      <c r="F58826" s="158"/>
      <c r="I58826" s="158"/>
      <c r="J58826" s="158"/>
      <c r="N58826" s="158"/>
    </row>
    <row r="58827" spans="3:14" x14ac:dyDescent="0.2">
      <c r="C58827" s="158"/>
      <c r="F58827" s="158"/>
      <c r="I58827" s="158"/>
      <c r="J58827" s="158"/>
      <c r="N58827" s="158"/>
    </row>
    <row r="58828" spans="3:14" x14ac:dyDescent="0.2">
      <c r="C58828" s="158"/>
      <c r="F58828" s="158"/>
      <c r="I58828" s="158"/>
      <c r="J58828" s="158"/>
      <c r="N58828" s="158"/>
    </row>
    <row r="58829" spans="3:14" x14ac:dyDescent="0.2">
      <c r="C58829" s="158"/>
      <c r="F58829" s="158"/>
      <c r="I58829" s="158"/>
      <c r="J58829" s="158"/>
      <c r="N58829" s="158"/>
    </row>
    <row r="58830" spans="3:14" x14ac:dyDescent="0.2">
      <c r="C58830" s="158"/>
      <c r="F58830" s="158"/>
      <c r="I58830" s="158"/>
      <c r="J58830" s="158"/>
      <c r="N58830" s="158"/>
    </row>
    <row r="58831" spans="3:14" x14ac:dyDescent="0.2">
      <c r="C58831" s="158"/>
      <c r="F58831" s="158"/>
      <c r="I58831" s="158"/>
      <c r="J58831" s="158"/>
      <c r="N58831" s="158"/>
    </row>
    <row r="58832" spans="3:14" x14ac:dyDescent="0.2">
      <c r="C58832" s="158"/>
      <c r="F58832" s="158"/>
      <c r="I58832" s="158"/>
      <c r="J58832" s="158"/>
      <c r="N58832" s="158"/>
    </row>
    <row r="58833" spans="3:14" x14ac:dyDescent="0.2">
      <c r="C58833" s="158"/>
      <c r="F58833" s="158"/>
      <c r="I58833" s="158"/>
      <c r="J58833" s="158"/>
      <c r="N58833" s="158"/>
    </row>
    <row r="58834" spans="3:14" x14ac:dyDescent="0.2">
      <c r="C58834" s="158"/>
      <c r="F58834" s="158"/>
      <c r="I58834" s="158"/>
      <c r="J58834" s="158"/>
      <c r="N58834" s="158"/>
    </row>
    <row r="58835" spans="3:14" x14ac:dyDescent="0.2">
      <c r="C58835" s="158"/>
      <c r="F58835" s="158"/>
      <c r="I58835" s="158"/>
      <c r="J58835" s="158"/>
      <c r="N58835" s="158"/>
    </row>
    <row r="58836" spans="3:14" x14ac:dyDescent="0.2">
      <c r="C58836" s="158"/>
      <c r="F58836" s="158"/>
      <c r="I58836" s="158"/>
      <c r="J58836" s="158"/>
      <c r="N58836" s="158"/>
    </row>
    <row r="58837" spans="3:14" x14ac:dyDescent="0.2">
      <c r="C58837" s="158"/>
      <c r="F58837" s="158"/>
      <c r="I58837" s="158"/>
      <c r="J58837" s="158"/>
      <c r="N58837" s="158"/>
    </row>
    <row r="58838" spans="3:14" x14ac:dyDescent="0.2">
      <c r="C58838" s="158"/>
      <c r="F58838" s="158"/>
      <c r="I58838" s="158"/>
      <c r="J58838" s="158"/>
      <c r="N58838" s="158"/>
    </row>
    <row r="58839" spans="3:14" x14ac:dyDescent="0.2">
      <c r="C58839" s="158"/>
      <c r="F58839" s="158"/>
      <c r="I58839" s="158"/>
      <c r="J58839" s="158"/>
      <c r="N58839" s="158"/>
    </row>
    <row r="58840" spans="3:14" x14ac:dyDescent="0.2">
      <c r="C58840" s="158"/>
      <c r="F58840" s="158"/>
      <c r="I58840" s="158"/>
      <c r="J58840" s="158"/>
      <c r="N58840" s="158"/>
    </row>
    <row r="58841" spans="3:14" x14ac:dyDescent="0.2">
      <c r="C58841" s="158"/>
      <c r="F58841" s="158"/>
      <c r="I58841" s="158"/>
      <c r="J58841" s="158"/>
      <c r="N58841" s="158"/>
    </row>
    <row r="58842" spans="3:14" x14ac:dyDescent="0.2">
      <c r="C58842" s="158"/>
      <c r="F58842" s="158"/>
      <c r="I58842" s="158"/>
      <c r="J58842" s="158"/>
      <c r="N58842" s="158"/>
    </row>
    <row r="58843" spans="3:14" x14ac:dyDescent="0.2">
      <c r="C58843" s="158"/>
      <c r="F58843" s="158"/>
      <c r="I58843" s="158"/>
      <c r="J58843" s="158"/>
      <c r="N58843" s="158"/>
    </row>
    <row r="58844" spans="3:14" x14ac:dyDescent="0.2">
      <c r="C58844" s="158"/>
      <c r="F58844" s="158"/>
      <c r="I58844" s="158"/>
      <c r="J58844" s="158"/>
      <c r="N58844" s="158"/>
    </row>
    <row r="58845" spans="3:14" x14ac:dyDescent="0.2">
      <c r="C58845" s="158"/>
      <c r="F58845" s="158"/>
      <c r="I58845" s="158"/>
      <c r="J58845" s="158"/>
      <c r="N58845" s="158"/>
    </row>
    <row r="58846" spans="3:14" x14ac:dyDescent="0.2">
      <c r="C58846" s="158"/>
      <c r="F58846" s="158"/>
      <c r="I58846" s="158"/>
      <c r="J58846" s="158"/>
      <c r="N58846" s="158"/>
    </row>
    <row r="58847" spans="3:14" x14ac:dyDescent="0.2">
      <c r="C58847" s="158"/>
      <c r="F58847" s="158"/>
      <c r="I58847" s="158"/>
      <c r="J58847" s="158"/>
      <c r="N58847" s="158"/>
    </row>
    <row r="58848" spans="3:14" x14ac:dyDescent="0.2">
      <c r="C58848" s="158"/>
      <c r="F58848" s="158"/>
      <c r="I58848" s="158"/>
      <c r="J58848" s="158"/>
      <c r="N58848" s="158"/>
    </row>
    <row r="58849" spans="3:14" x14ac:dyDescent="0.2">
      <c r="C58849" s="158"/>
      <c r="F58849" s="158"/>
      <c r="I58849" s="158"/>
      <c r="J58849" s="158"/>
      <c r="N58849" s="158"/>
    </row>
    <row r="58850" spans="3:14" x14ac:dyDescent="0.2">
      <c r="C58850" s="158"/>
      <c r="F58850" s="158"/>
      <c r="I58850" s="158"/>
      <c r="J58850" s="158"/>
      <c r="N58850" s="158"/>
    </row>
    <row r="58851" spans="3:14" x14ac:dyDescent="0.2">
      <c r="C58851" s="158"/>
      <c r="F58851" s="158"/>
      <c r="I58851" s="158"/>
      <c r="J58851" s="158"/>
      <c r="N58851" s="158"/>
    </row>
    <row r="58852" spans="3:14" x14ac:dyDescent="0.2">
      <c r="C58852" s="158"/>
      <c r="F58852" s="158"/>
      <c r="I58852" s="158"/>
      <c r="J58852" s="158"/>
      <c r="N58852" s="158"/>
    </row>
    <row r="58853" spans="3:14" x14ac:dyDescent="0.2">
      <c r="C58853" s="158"/>
      <c r="F58853" s="158"/>
      <c r="I58853" s="158"/>
      <c r="J58853" s="158"/>
      <c r="N58853" s="158"/>
    </row>
    <row r="58854" spans="3:14" x14ac:dyDescent="0.2">
      <c r="C58854" s="158"/>
      <c r="F58854" s="158"/>
      <c r="I58854" s="158"/>
      <c r="J58854" s="158"/>
      <c r="N58854" s="158"/>
    </row>
    <row r="58855" spans="3:14" x14ac:dyDescent="0.2">
      <c r="C58855" s="158"/>
      <c r="F58855" s="158"/>
      <c r="I58855" s="158"/>
      <c r="J58855" s="158"/>
      <c r="N58855" s="158"/>
    </row>
    <row r="58856" spans="3:14" x14ac:dyDescent="0.2">
      <c r="C58856" s="158"/>
      <c r="F58856" s="158"/>
      <c r="I58856" s="158"/>
      <c r="J58856" s="158"/>
      <c r="N58856" s="158"/>
    </row>
    <row r="58857" spans="3:14" x14ac:dyDescent="0.2">
      <c r="C58857" s="158"/>
      <c r="F58857" s="158"/>
      <c r="I58857" s="158"/>
      <c r="J58857" s="158"/>
      <c r="N58857" s="158"/>
    </row>
    <row r="58858" spans="3:14" x14ac:dyDescent="0.2">
      <c r="C58858" s="158"/>
      <c r="F58858" s="158"/>
      <c r="I58858" s="158"/>
      <c r="J58858" s="158"/>
      <c r="N58858" s="158"/>
    </row>
    <row r="58859" spans="3:14" x14ac:dyDescent="0.2">
      <c r="C58859" s="158"/>
      <c r="F58859" s="158"/>
      <c r="I58859" s="158"/>
      <c r="J58859" s="158"/>
      <c r="N58859" s="158"/>
    </row>
    <row r="58860" spans="3:14" x14ac:dyDescent="0.2">
      <c r="C58860" s="158"/>
      <c r="F58860" s="158"/>
      <c r="I58860" s="158"/>
      <c r="J58860" s="158"/>
      <c r="N58860" s="158"/>
    </row>
    <row r="58861" spans="3:14" x14ac:dyDescent="0.2">
      <c r="C58861" s="158"/>
      <c r="F58861" s="158"/>
      <c r="I58861" s="158"/>
      <c r="J58861" s="158"/>
      <c r="N58861" s="158"/>
    </row>
    <row r="58862" spans="3:14" x14ac:dyDescent="0.2">
      <c r="C58862" s="158"/>
      <c r="F58862" s="158"/>
      <c r="I58862" s="158"/>
      <c r="J58862" s="158"/>
      <c r="N58862" s="158"/>
    </row>
    <row r="58863" spans="3:14" x14ac:dyDescent="0.2">
      <c r="C58863" s="158"/>
      <c r="F58863" s="158"/>
      <c r="I58863" s="158"/>
      <c r="J58863" s="158"/>
      <c r="N58863" s="158"/>
    </row>
    <row r="58864" spans="3:14" x14ac:dyDescent="0.2">
      <c r="C58864" s="158"/>
      <c r="F58864" s="158"/>
      <c r="I58864" s="158"/>
      <c r="J58864" s="158"/>
      <c r="N58864" s="158"/>
    </row>
    <row r="58865" spans="3:14" x14ac:dyDescent="0.2">
      <c r="C58865" s="158"/>
      <c r="F58865" s="158"/>
      <c r="I58865" s="158"/>
      <c r="J58865" s="158"/>
      <c r="N58865" s="158"/>
    </row>
    <row r="58866" spans="3:14" x14ac:dyDescent="0.2">
      <c r="C58866" s="158"/>
      <c r="F58866" s="158"/>
      <c r="I58866" s="158"/>
      <c r="J58866" s="158"/>
      <c r="N58866" s="158"/>
    </row>
    <row r="58867" spans="3:14" x14ac:dyDescent="0.2">
      <c r="C58867" s="158"/>
      <c r="F58867" s="158"/>
      <c r="I58867" s="158"/>
      <c r="J58867" s="158"/>
      <c r="N58867" s="158"/>
    </row>
    <row r="58868" spans="3:14" x14ac:dyDescent="0.2">
      <c r="C58868" s="158"/>
      <c r="F58868" s="158"/>
      <c r="I58868" s="158"/>
      <c r="J58868" s="158"/>
      <c r="N58868" s="158"/>
    </row>
    <row r="58869" spans="3:14" x14ac:dyDescent="0.2">
      <c r="C58869" s="158"/>
      <c r="F58869" s="158"/>
      <c r="I58869" s="158"/>
      <c r="J58869" s="158"/>
      <c r="N58869" s="158"/>
    </row>
    <row r="58870" spans="3:14" x14ac:dyDescent="0.2">
      <c r="C58870" s="158"/>
      <c r="F58870" s="158"/>
      <c r="I58870" s="158"/>
      <c r="J58870" s="158"/>
      <c r="N58870" s="158"/>
    </row>
    <row r="58871" spans="3:14" x14ac:dyDescent="0.2">
      <c r="C58871" s="158"/>
      <c r="F58871" s="158"/>
      <c r="I58871" s="158"/>
      <c r="J58871" s="158"/>
      <c r="N58871" s="158"/>
    </row>
    <row r="58872" spans="3:14" x14ac:dyDescent="0.2">
      <c r="C58872" s="158"/>
      <c r="F58872" s="158"/>
      <c r="I58872" s="158"/>
      <c r="J58872" s="158"/>
      <c r="N58872" s="158"/>
    </row>
    <row r="58873" spans="3:14" x14ac:dyDescent="0.2">
      <c r="C58873" s="158"/>
      <c r="F58873" s="158"/>
      <c r="I58873" s="158"/>
      <c r="J58873" s="158"/>
      <c r="N58873" s="158"/>
    </row>
    <row r="58874" spans="3:14" x14ac:dyDescent="0.2">
      <c r="C58874" s="158"/>
      <c r="F58874" s="158"/>
      <c r="I58874" s="158"/>
      <c r="J58874" s="158"/>
      <c r="N58874" s="158"/>
    </row>
    <row r="58875" spans="3:14" x14ac:dyDescent="0.2">
      <c r="C58875" s="158"/>
      <c r="F58875" s="158"/>
      <c r="I58875" s="158"/>
      <c r="J58875" s="158"/>
      <c r="N58875" s="158"/>
    </row>
    <row r="58876" spans="3:14" x14ac:dyDescent="0.2">
      <c r="C58876" s="158"/>
      <c r="F58876" s="158"/>
      <c r="I58876" s="158"/>
      <c r="J58876" s="158"/>
      <c r="N58876" s="158"/>
    </row>
    <row r="58877" spans="3:14" x14ac:dyDescent="0.2">
      <c r="C58877" s="158"/>
      <c r="F58877" s="158"/>
      <c r="I58877" s="158"/>
      <c r="J58877" s="158"/>
      <c r="N58877" s="158"/>
    </row>
    <row r="58878" spans="3:14" x14ac:dyDescent="0.2">
      <c r="C58878" s="158"/>
      <c r="F58878" s="158"/>
      <c r="I58878" s="158"/>
      <c r="J58878" s="158"/>
      <c r="N58878" s="158"/>
    </row>
    <row r="58879" spans="3:14" x14ac:dyDescent="0.2">
      <c r="C58879" s="158"/>
      <c r="F58879" s="158"/>
      <c r="I58879" s="158"/>
      <c r="J58879" s="158"/>
      <c r="N58879" s="158"/>
    </row>
    <row r="58880" spans="3:14" x14ac:dyDescent="0.2">
      <c r="C58880" s="158"/>
      <c r="F58880" s="158"/>
      <c r="I58880" s="158"/>
      <c r="J58880" s="158"/>
      <c r="N58880" s="158"/>
    </row>
    <row r="58881" spans="3:14" x14ac:dyDescent="0.2">
      <c r="C58881" s="158"/>
      <c r="F58881" s="158"/>
      <c r="I58881" s="158"/>
      <c r="J58881" s="158"/>
      <c r="N58881" s="158"/>
    </row>
    <row r="58882" spans="3:14" x14ac:dyDescent="0.2">
      <c r="C58882" s="158"/>
      <c r="F58882" s="158"/>
      <c r="I58882" s="158"/>
      <c r="J58882" s="158"/>
      <c r="N58882" s="158"/>
    </row>
    <row r="58883" spans="3:14" x14ac:dyDescent="0.2">
      <c r="C58883" s="158"/>
      <c r="F58883" s="158"/>
      <c r="I58883" s="158"/>
      <c r="J58883" s="158"/>
      <c r="N58883" s="158"/>
    </row>
    <row r="58884" spans="3:14" x14ac:dyDescent="0.2">
      <c r="C58884" s="158"/>
      <c r="F58884" s="158"/>
      <c r="I58884" s="158"/>
      <c r="J58884" s="158"/>
      <c r="N58884" s="158"/>
    </row>
    <row r="58885" spans="3:14" x14ac:dyDescent="0.2">
      <c r="C58885" s="158"/>
      <c r="F58885" s="158"/>
      <c r="I58885" s="158"/>
      <c r="J58885" s="158"/>
      <c r="N58885" s="158"/>
    </row>
    <row r="58886" spans="3:14" x14ac:dyDescent="0.2">
      <c r="C58886" s="158"/>
      <c r="F58886" s="158"/>
      <c r="I58886" s="158"/>
      <c r="J58886" s="158"/>
      <c r="N58886" s="158"/>
    </row>
    <row r="58887" spans="3:14" x14ac:dyDescent="0.2">
      <c r="C58887" s="158"/>
      <c r="F58887" s="158"/>
      <c r="I58887" s="158"/>
      <c r="J58887" s="158"/>
      <c r="N58887" s="158"/>
    </row>
    <row r="58888" spans="3:14" x14ac:dyDescent="0.2">
      <c r="C58888" s="158"/>
      <c r="F58888" s="158"/>
      <c r="I58888" s="158"/>
      <c r="J58888" s="158"/>
      <c r="N58888" s="158"/>
    </row>
    <row r="58889" spans="3:14" x14ac:dyDescent="0.2">
      <c r="C58889" s="158"/>
      <c r="F58889" s="158"/>
      <c r="I58889" s="158"/>
      <c r="J58889" s="158"/>
      <c r="N58889" s="158"/>
    </row>
    <row r="58890" spans="3:14" x14ac:dyDescent="0.2">
      <c r="C58890" s="158"/>
      <c r="F58890" s="158"/>
      <c r="I58890" s="158"/>
      <c r="J58890" s="158"/>
      <c r="N58890" s="158"/>
    </row>
    <row r="58891" spans="3:14" x14ac:dyDescent="0.2">
      <c r="C58891" s="158"/>
      <c r="F58891" s="158"/>
      <c r="I58891" s="158"/>
      <c r="J58891" s="158"/>
      <c r="N58891" s="158"/>
    </row>
    <row r="58892" spans="3:14" x14ac:dyDescent="0.2">
      <c r="C58892" s="158"/>
      <c r="F58892" s="158"/>
      <c r="I58892" s="158"/>
      <c r="J58892" s="158"/>
      <c r="N58892" s="158"/>
    </row>
    <row r="58893" spans="3:14" x14ac:dyDescent="0.2">
      <c r="C58893" s="158"/>
      <c r="F58893" s="158"/>
      <c r="I58893" s="158"/>
      <c r="J58893" s="158"/>
      <c r="N58893" s="158"/>
    </row>
    <row r="58894" spans="3:14" x14ac:dyDescent="0.2">
      <c r="C58894" s="158"/>
      <c r="F58894" s="158"/>
      <c r="I58894" s="158"/>
      <c r="J58894" s="158"/>
      <c r="N58894" s="158"/>
    </row>
    <row r="58895" spans="3:14" x14ac:dyDescent="0.2">
      <c r="C58895" s="158"/>
      <c r="F58895" s="158"/>
      <c r="I58895" s="158"/>
      <c r="J58895" s="158"/>
      <c r="N58895" s="158"/>
    </row>
    <row r="58896" spans="3:14" x14ac:dyDescent="0.2">
      <c r="C58896" s="158"/>
      <c r="F58896" s="158"/>
      <c r="I58896" s="158"/>
      <c r="J58896" s="158"/>
      <c r="N58896" s="158"/>
    </row>
    <row r="58897" spans="3:14" x14ac:dyDescent="0.2">
      <c r="C58897" s="158"/>
      <c r="F58897" s="158"/>
      <c r="I58897" s="158"/>
      <c r="J58897" s="158"/>
      <c r="N58897" s="158"/>
    </row>
    <row r="58898" spans="3:14" x14ac:dyDescent="0.2">
      <c r="C58898" s="158"/>
      <c r="F58898" s="158"/>
      <c r="I58898" s="158"/>
      <c r="J58898" s="158"/>
      <c r="N58898" s="158"/>
    </row>
    <row r="58899" spans="3:14" x14ac:dyDescent="0.2">
      <c r="C58899" s="158"/>
      <c r="F58899" s="158"/>
      <c r="I58899" s="158"/>
      <c r="J58899" s="158"/>
      <c r="N58899" s="158"/>
    </row>
    <row r="58900" spans="3:14" x14ac:dyDescent="0.2">
      <c r="C58900" s="158"/>
      <c r="F58900" s="158"/>
      <c r="I58900" s="158"/>
      <c r="J58900" s="158"/>
      <c r="N58900" s="158"/>
    </row>
    <row r="58901" spans="3:14" x14ac:dyDescent="0.2">
      <c r="C58901" s="158"/>
      <c r="F58901" s="158"/>
      <c r="I58901" s="158"/>
      <c r="J58901" s="158"/>
      <c r="N58901" s="158"/>
    </row>
    <row r="58902" spans="3:14" x14ac:dyDescent="0.2">
      <c r="C58902" s="158"/>
      <c r="F58902" s="158"/>
      <c r="I58902" s="158"/>
      <c r="J58902" s="158"/>
      <c r="N58902" s="158"/>
    </row>
    <row r="58903" spans="3:14" x14ac:dyDescent="0.2">
      <c r="C58903" s="158"/>
      <c r="F58903" s="158"/>
      <c r="I58903" s="158"/>
      <c r="J58903" s="158"/>
      <c r="N58903" s="158"/>
    </row>
    <row r="58904" spans="3:14" x14ac:dyDescent="0.2">
      <c r="C58904" s="158"/>
      <c r="F58904" s="158"/>
      <c r="I58904" s="158"/>
      <c r="J58904" s="158"/>
      <c r="N58904" s="158"/>
    </row>
    <row r="58905" spans="3:14" x14ac:dyDescent="0.2">
      <c r="C58905" s="158"/>
      <c r="F58905" s="158"/>
      <c r="I58905" s="158"/>
      <c r="J58905" s="158"/>
      <c r="N58905" s="158"/>
    </row>
    <row r="58906" spans="3:14" x14ac:dyDescent="0.2">
      <c r="C58906" s="158"/>
      <c r="F58906" s="158"/>
      <c r="I58906" s="158"/>
      <c r="J58906" s="158"/>
      <c r="N58906" s="158"/>
    </row>
    <row r="58907" spans="3:14" x14ac:dyDescent="0.2">
      <c r="C58907" s="158"/>
      <c r="F58907" s="158"/>
      <c r="I58907" s="158"/>
      <c r="J58907" s="158"/>
      <c r="N58907" s="158"/>
    </row>
    <row r="58908" spans="3:14" x14ac:dyDescent="0.2">
      <c r="C58908" s="158"/>
      <c r="F58908" s="158"/>
      <c r="I58908" s="158"/>
      <c r="J58908" s="158"/>
      <c r="N58908" s="158"/>
    </row>
    <row r="58909" spans="3:14" x14ac:dyDescent="0.2">
      <c r="C58909" s="158"/>
      <c r="F58909" s="158"/>
      <c r="I58909" s="158"/>
      <c r="J58909" s="158"/>
      <c r="N58909" s="158"/>
    </row>
    <row r="58910" spans="3:14" x14ac:dyDescent="0.2">
      <c r="C58910" s="158"/>
      <c r="F58910" s="158"/>
      <c r="I58910" s="158"/>
      <c r="J58910" s="158"/>
      <c r="N58910" s="158"/>
    </row>
    <row r="58911" spans="3:14" x14ac:dyDescent="0.2">
      <c r="C58911" s="158"/>
      <c r="F58911" s="158"/>
      <c r="I58911" s="158"/>
      <c r="J58911" s="158"/>
      <c r="N58911" s="158"/>
    </row>
    <row r="58912" spans="3:14" x14ac:dyDescent="0.2">
      <c r="C58912" s="158"/>
      <c r="F58912" s="158"/>
      <c r="I58912" s="158"/>
      <c r="J58912" s="158"/>
      <c r="N58912" s="158"/>
    </row>
    <row r="58913" spans="3:14" x14ac:dyDescent="0.2">
      <c r="C58913" s="158"/>
      <c r="F58913" s="158"/>
      <c r="I58913" s="158"/>
      <c r="J58913" s="158"/>
      <c r="N58913" s="158"/>
    </row>
    <row r="58914" spans="3:14" x14ac:dyDescent="0.2">
      <c r="C58914" s="158"/>
      <c r="F58914" s="158"/>
      <c r="I58914" s="158"/>
      <c r="J58914" s="158"/>
      <c r="N58914" s="158"/>
    </row>
    <row r="58915" spans="3:14" x14ac:dyDescent="0.2">
      <c r="C58915" s="158"/>
      <c r="F58915" s="158"/>
      <c r="I58915" s="158"/>
      <c r="J58915" s="158"/>
      <c r="N58915" s="158"/>
    </row>
    <row r="58916" spans="3:14" x14ac:dyDescent="0.2">
      <c r="C58916" s="158"/>
      <c r="F58916" s="158"/>
      <c r="I58916" s="158"/>
      <c r="J58916" s="158"/>
      <c r="N58916" s="158"/>
    </row>
    <row r="58917" spans="3:14" x14ac:dyDescent="0.2">
      <c r="C58917" s="158"/>
      <c r="F58917" s="158"/>
      <c r="I58917" s="158"/>
      <c r="J58917" s="158"/>
      <c r="N58917" s="158"/>
    </row>
    <row r="58918" spans="3:14" x14ac:dyDescent="0.2">
      <c r="C58918" s="158"/>
      <c r="F58918" s="158"/>
      <c r="I58918" s="158"/>
      <c r="J58918" s="158"/>
      <c r="N58918" s="158"/>
    </row>
    <row r="58919" spans="3:14" x14ac:dyDescent="0.2">
      <c r="C58919" s="158"/>
      <c r="F58919" s="158"/>
      <c r="I58919" s="158"/>
      <c r="J58919" s="158"/>
      <c r="N58919" s="158"/>
    </row>
    <row r="58920" spans="3:14" x14ac:dyDescent="0.2">
      <c r="C58920" s="158"/>
      <c r="F58920" s="158"/>
      <c r="I58920" s="158"/>
      <c r="J58920" s="158"/>
      <c r="N58920" s="158"/>
    </row>
    <row r="58921" spans="3:14" x14ac:dyDescent="0.2">
      <c r="C58921" s="158"/>
      <c r="F58921" s="158"/>
      <c r="I58921" s="158"/>
      <c r="J58921" s="158"/>
      <c r="N58921" s="158"/>
    </row>
    <row r="58922" spans="3:14" x14ac:dyDescent="0.2">
      <c r="C58922" s="158"/>
      <c r="F58922" s="158"/>
      <c r="I58922" s="158"/>
      <c r="J58922" s="158"/>
      <c r="N58922" s="158"/>
    </row>
    <row r="58923" spans="3:14" x14ac:dyDescent="0.2">
      <c r="C58923" s="158"/>
      <c r="F58923" s="158"/>
      <c r="I58923" s="158"/>
      <c r="J58923" s="158"/>
      <c r="N58923" s="158"/>
    </row>
    <row r="58924" spans="3:14" x14ac:dyDescent="0.2">
      <c r="C58924" s="158"/>
      <c r="F58924" s="158"/>
      <c r="I58924" s="158"/>
      <c r="J58924" s="158"/>
      <c r="N58924" s="158"/>
    </row>
    <row r="58925" spans="3:14" x14ac:dyDescent="0.2">
      <c r="C58925" s="158"/>
      <c r="F58925" s="158"/>
      <c r="I58925" s="158"/>
      <c r="J58925" s="158"/>
      <c r="N58925" s="158"/>
    </row>
    <row r="58926" spans="3:14" x14ac:dyDescent="0.2">
      <c r="C58926" s="158"/>
      <c r="F58926" s="158"/>
      <c r="I58926" s="158"/>
      <c r="J58926" s="158"/>
      <c r="N58926" s="158"/>
    </row>
    <row r="58927" spans="3:14" x14ac:dyDescent="0.2">
      <c r="C58927" s="158"/>
      <c r="F58927" s="158"/>
      <c r="I58927" s="158"/>
      <c r="J58927" s="158"/>
      <c r="N58927" s="158"/>
    </row>
    <row r="58928" spans="3:14" x14ac:dyDescent="0.2">
      <c r="C58928" s="158"/>
      <c r="F58928" s="158"/>
      <c r="I58928" s="158"/>
      <c r="J58928" s="158"/>
      <c r="N58928" s="158"/>
    </row>
    <row r="58929" spans="3:14" x14ac:dyDescent="0.2">
      <c r="C58929" s="158"/>
      <c r="F58929" s="158"/>
      <c r="I58929" s="158"/>
      <c r="J58929" s="158"/>
      <c r="N58929" s="158"/>
    </row>
    <row r="58930" spans="3:14" x14ac:dyDescent="0.2">
      <c r="C58930" s="158"/>
      <c r="F58930" s="158"/>
      <c r="I58930" s="158"/>
      <c r="J58930" s="158"/>
      <c r="N58930" s="158"/>
    </row>
    <row r="58931" spans="3:14" x14ac:dyDescent="0.2">
      <c r="C58931" s="158"/>
      <c r="F58931" s="158"/>
      <c r="I58931" s="158"/>
      <c r="J58931" s="158"/>
      <c r="N58931" s="158"/>
    </row>
    <row r="58932" spans="3:14" x14ac:dyDescent="0.2">
      <c r="C58932" s="158"/>
      <c r="F58932" s="158"/>
      <c r="I58932" s="158"/>
      <c r="J58932" s="158"/>
      <c r="N58932" s="158"/>
    </row>
    <row r="58933" spans="3:14" x14ac:dyDescent="0.2">
      <c r="C58933" s="158"/>
      <c r="F58933" s="158"/>
      <c r="I58933" s="158"/>
      <c r="J58933" s="158"/>
      <c r="N58933" s="158"/>
    </row>
    <row r="58934" spans="3:14" x14ac:dyDescent="0.2">
      <c r="C58934" s="158"/>
      <c r="F58934" s="158"/>
      <c r="I58934" s="158"/>
      <c r="J58934" s="158"/>
      <c r="N58934" s="158"/>
    </row>
    <row r="58935" spans="3:14" x14ac:dyDescent="0.2">
      <c r="C58935" s="158"/>
      <c r="F58935" s="158"/>
      <c r="I58935" s="158"/>
      <c r="J58935" s="158"/>
      <c r="N58935" s="158"/>
    </row>
    <row r="58936" spans="3:14" x14ac:dyDescent="0.2">
      <c r="C58936" s="158"/>
      <c r="F58936" s="158"/>
      <c r="I58936" s="158"/>
      <c r="J58936" s="158"/>
      <c r="N58936" s="158"/>
    </row>
    <row r="58937" spans="3:14" x14ac:dyDescent="0.2">
      <c r="C58937" s="158"/>
      <c r="F58937" s="158"/>
      <c r="I58937" s="158"/>
      <c r="J58937" s="158"/>
      <c r="N58937" s="158"/>
    </row>
    <row r="58938" spans="3:14" x14ac:dyDescent="0.2">
      <c r="C58938" s="158"/>
      <c r="F58938" s="158"/>
      <c r="I58938" s="158"/>
      <c r="J58938" s="158"/>
      <c r="N58938" s="158"/>
    </row>
    <row r="58939" spans="3:14" x14ac:dyDescent="0.2">
      <c r="C58939" s="158"/>
      <c r="F58939" s="158"/>
      <c r="I58939" s="158"/>
      <c r="J58939" s="158"/>
      <c r="N58939" s="158"/>
    </row>
    <row r="58940" spans="3:14" x14ac:dyDescent="0.2">
      <c r="C58940" s="158"/>
      <c r="F58940" s="158"/>
      <c r="I58940" s="158"/>
      <c r="J58940" s="158"/>
      <c r="N58940" s="158"/>
    </row>
    <row r="58941" spans="3:14" x14ac:dyDescent="0.2">
      <c r="C58941" s="158"/>
      <c r="F58941" s="158"/>
      <c r="I58941" s="158"/>
      <c r="J58941" s="158"/>
      <c r="N58941" s="158"/>
    </row>
    <row r="58942" spans="3:14" x14ac:dyDescent="0.2">
      <c r="C58942" s="158"/>
      <c r="F58942" s="158"/>
      <c r="I58942" s="158"/>
      <c r="J58942" s="158"/>
      <c r="N58942" s="158"/>
    </row>
    <row r="58943" spans="3:14" x14ac:dyDescent="0.2">
      <c r="C58943" s="158"/>
      <c r="F58943" s="158"/>
      <c r="I58943" s="158"/>
      <c r="J58943" s="158"/>
      <c r="N58943" s="158"/>
    </row>
    <row r="58944" spans="3:14" x14ac:dyDescent="0.2">
      <c r="C58944" s="158"/>
      <c r="F58944" s="158"/>
      <c r="I58944" s="158"/>
      <c r="J58944" s="158"/>
      <c r="N58944" s="158"/>
    </row>
    <row r="58945" spans="3:14" x14ac:dyDescent="0.2">
      <c r="C58945" s="158"/>
      <c r="F58945" s="158"/>
      <c r="I58945" s="158"/>
      <c r="J58945" s="158"/>
      <c r="N58945" s="158"/>
    </row>
    <row r="58946" spans="3:14" x14ac:dyDescent="0.2">
      <c r="C58946" s="158"/>
      <c r="F58946" s="158"/>
      <c r="I58946" s="158"/>
      <c r="J58946" s="158"/>
      <c r="N58946" s="158"/>
    </row>
    <row r="58947" spans="3:14" x14ac:dyDescent="0.2">
      <c r="C58947" s="158"/>
      <c r="F58947" s="158"/>
      <c r="I58947" s="158"/>
      <c r="J58947" s="158"/>
      <c r="N58947" s="158"/>
    </row>
    <row r="58948" spans="3:14" x14ac:dyDescent="0.2">
      <c r="C58948" s="158"/>
      <c r="F58948" s="158"/>
      <c r="I58948" s="158"/>
      <c r="J58948" s="158"/>
      <c r="N58948" s="158"/>
    </row>
    <row r="58949" spans="3:14" x14ac:dyDescent="0.2">
      <c r="C58949" s="158"/>
      <c r="F58949" s="158"/>
      <c r="I58949" s="158"/>
      <c r="J58949" s="158"/>
      <c r="N58949" s="158"/>
    </row>
    <row r="58950" spans="3:14" x14ac:dyDescent="0.2">
      <c r="C58950" s="158"/>
      <c r="F58950" s="158"/>
      <c r="I58950" s="158"/>
      <c r="J58950" s="158"/>
      <c r="N58950" s="158"/>
    </row>
    <row r="58951" spans="3:14" x14ac:dyDescent="0.2">
      <c r="C58951" s="158"/>
      <c r="F58951" s="158"/>
      <c r="I58951" s="158"/>
      <c r="J58951" s="158"/>
      <c r="N58951" s="158"/>
    </row>
    <row r="58952" spans="3:14" x14ac:dyDescent="0.2">
      <c r="C58952" s="158"/>
      <c r="F58952" s="158"/>
      <c r="I58952" s="158"/>
      <c r="J58952" s="158"/>
      <c r="N58952" s="158"/>
    </row>
    <row r="58953" spans="3:14" x14ac:dyDescent="0.2">
      <c r="C58953" s="158"/>
      <c r="F58953" s="158"/>
      <c r="I58953" s="158"/>
      <c r="J58953" s="158"/>
      <c r="N58953" s="158"/>
    </row>
    <row r="58954" spans="3:14" x14ac:dyDescent="0.2">
      <c r="C58954" s="158"/>
      <c r="F58954" s="158"/>
      <c r="I58954" s="158"/>
      <c r="J58954" s="158"/>
      <c r="N58954" s="158"/>
    </row>
    <row r="58955" spans="3:14" x14ac:dyDescent="0.2">
      <c r="C58955" s="158"/>
      <c r="F58955" s="158"/>
      <c r="I58955" s="158"/>
      <c r="J58955" s="158"/>
      <c r="N58955" s="158"/>
    </row>
    <row r="58956" spans="3:14" x14ac:dyDescent="0.2">
      <c r="C58956" s="158"/>
      <c r="F58956" s="158"/>
      <c r="I58956" s="158"/>
      <c r="J58956" s="158"/>
      <c r="N58956" s="158"/>
    </row>
    <row r="58957" spans="3:14" x14ac:dyDescent="0.2">
      <c r="C58957" s="158"/>
      <c r="F58957" s="158"/>
      <c r="I58957" s="158"/>
      <c r="J58957" s="158"/>
      <c r="N58957" s="158"/>
    </row>
    <row r="58958" spans="3:14" x14ac:dyDescent="0.2">
      <c r="C58958" s="158"/>
      <c r="F58958" s="158"/>
      <c r="I58958" s="158"/>
      <c r="J58958" s="158"/>
      <c r="N58958" s="158"/>
    </row>
    <row r="58959" spans="3:14" x14ac:dyDescent="0.2">
      <c r="C58959" s="158"/>
      <c r="F58959" s="158"/>
      <c r="I58959" s="158"/>
      <c r="J58959" s="158"/>
      <c r="N58959" s="158"/>
    </row>
    <row r="58960" spans="3:14" x14ac:dyDescent="0.2">
      <c r="C58960" s="158"/>
      <c r="F58960" s="158"/>
      <c r="I58960" s="158"/>
      <c r="J58960" s="158"/>
      <c r="N58960" s="158"/>
    </row>
    <row r="58961" spans="3:14" x14ac:dyDescent="0.2">
      <c r="C58961" s="158"/>
      <c r="F58961" s="158"/>
      <c r="I58961" s="158"/>
      <c r="J58961" s="158"/>
      <c r="N58961" s="158"/>
    </row>
    <row r="58962" spans="3:14" x14ac:dyDescent="0.2">
      <c r="C58962" s="158"/>
      <c r="F58962" s="158"/>
      <c r="I58962" s="158"/>
      <c r="J58962" s="158"/>
      <c r="N58962" s="158"/>
    </row>
    <row r="58963" spans="3:14" x14ac:dyDescent="0.2">
      <c r="C58963" s="158"/>
      <c r="F58963" s="158"/>
      <c r="I58963" s="158"/>
      <c r="J58963" s="158"/>
      <c r="N58963" s="158"/>
    </row>
    <row r="58964" spans="3:14" x14ac:dyDescent="0.2">
      <c r="C58964" s="158"/>
      <c r="F58964" s="158"/>
      <c r="I58964" s="158"/>
      <c r="J58964" s="158"/>
      <c r="N58964" s="158"/>
    </row>
    <row r="58965" spans="3:14" x14ac:dyDescent="0.2">
      <c r="C58965" s="158"/>
      <c r="F58965" s="158"/>
      <c r="I58965" s="158"/>
      <c r="J58965" s="158"/>
      <c r="N58965" s="158"/>
    </row>
    <row r="58966" spans="3:14" x14ac:dyDescent="0.2">
      <c r="C58966" s="158"/>
      <c r="F58966" s="158"/>
      <c r="I58966" s="158"/>
      <c r="J58966" s="158"/>
      <c r="N58966" s="158"/>
    </row>
    <row r="58967" spans="3:14" x14ac:dyDescent="0.2">
      <c r="C58967" s="158"/>
      <c r="F58967" s="158"/>
      <c r="I58967" s="158"/>
      <c r="J58967" s="158"/>
      <c r="N58967" s="158"/>
    </row>
    <row r="58968" spans="3:14" x14ac:dyDescent="0.2">
      <c r="C58968" s="158"/>
      <c r="F58968" s="158"/>
      <c r="I58968" s="158"/>
      <c r="J58968" s="158"/>
      <c r="N58968" s="158"/>
    </row>
    <row r="58969" spans="3:14" x14ac:dyDescent="0.2">
      <c r="C58969" s="158"/>
      <c r="F58969" s="158"/>
      <c r="I58969" s="158"/>
      <c r="J58969" s="158"/>
      <c r="N58969" s="158"/>
    </row>
    <row r="58970" spans="3:14" x14ac:dyDescent="0.2">
      <c r="C58970" s="158"/>
      <c r="F58970" s="158"/>
      <c r="I58970" s="158"/>
      <c r="J58970" s="158"/>
      <c r="N58970" s="158"/>
    </row>
    <row r="58971" spans="3:14" x14ac:dyDescent="0.2">
      <c r="C58971" s="158"/>
      <c r="F58971" s="158"/>
      <c r="I58971" s="158"/>
      <c r="J58971" s="158"/>
      <c r="N58971" s="158"/>
    </row>
    <row r="58972" spans="3:14" x14ac:dyDescent="0.2">
      <c r="C58972" s="158"/>
      <c r="F58972" s="158"/>
      <c r="I58972" s="158"/>
      <c r="J58972" s="158"/>
      <c r="N58972" s="158"/>
    </row>
    <row r="58973" spans="3:14" x14ac:dyDescent="0.2">
      <c r="C58973" s="158"/>
      <c r="F58973" s="158"/>
      <c r="I58973" s="158"/>
      <c r="J58973" s="158"/>
      <c r="N58973" s="158"/>
    </row>
    <row r="58974" spans="3:14" x14ac:dyDescent="0.2">
      <c r="C58974" s="158"/>
      <c r="F58974" s="158"/>
      <c r="I58974" s="158"/>
      <c r="J58974" s="158"/>
      <c r="N58974" s="158"/>
    </row>
    <row r="58975" spans="3:14" x14ac:dyDescent="0.2">
      <c r="C58975" s="158"/>
      <c r="F58975" s="158"/>
      <c r="I58975" s="158"/>
      <c r="J58975" s="158"/>
      <c r="N58975" s="158"/>
    </row>
    <row r="58976" spans="3:14" x14ac:dyDescent="0.2">
      <c r="C58976" s="158"/>
      <c r="F58976" s="158"/>
      <c r="I58976" s="158"/>
      <c r="J58976" s="158"/>
      <c r="N58976" s="158"/>
    </row>
    <row r="58977" spans="3:14" x14ac:dyDescent="0.2">
      <c r="C58977" s="158"/>
      <c r="F58977" s="158"/>
      <c r="I58977" s="158"/>
      <c r="J58977" s="158"/>
      <c r="N58977" s="158"/>
    </row>
    <row r="58978" spans="3:14" x14ac:dyDescent="0.2">
      <c r="C58978" s="158"/>
      <c r="F58978" s="158"/>
      <c r="I58978" s="158"/>
      <c r="J58978" s="158"/>
      <c r="N58978" s="158"/>
    </row>
    <row r="58979" spans="3:14" x14ac:dyDescent="0.2">
      <c r="C58979" s="158"/>
      <c r="F58979" s="158"/>
      <c r="I58979" s="158"/>
      <c r="J58979" s="158"/>
      <c r="N58979" s="158"/>
    </row>
    <row r="58980" spans="3:14" x14ac:dyDescent="0.2">
      <c r="C58980" s="158"/>
      <c r="F58980" s="158"/>
      <c r="I58980" s="158"/>
      <c r="J58980" s="158"/>
      <c r="N58980" s="158"/>
    </row>
    <row r="58981" spans="3:14" x14ac:dyDescent="0.2">
      <c r="C58981" s="158"/>
      <c r="F58981" s="158"/>
      <c r="I58981" s="158"/>
      <c r="J58981" s="158"/>
      <c r="N58981" s="158"/>
    </row>
    <row r="58982" spans="3:14" x14ac:dyDescent="0.2">
      <c r="C58982" s="158"/>
      <c r="F58982" s="158"/>
      <c r="I58982" s="158"/>
      <c r="J58982" s="158"/>
      <c r="N58982" s="158"/>
    </row>
    <row r="58983" spans="3:14" x14ac:dyDescent="0.2">
      <c r="C58983" s="158"/>
      <c r="F58983" s="158"/>
      <c r="I58983" s="158"/>
      <c r="J58983" s="158"/>
      <c r="N58983" s="158"/>
    </row>
    <row r="58984" spans="3:14" x14ac:dyDescent="0.2">
      <c r="C58984" s="158"/>
      <c r="F58984" s="158"/>
      <c r="I58984" s="158"/>
      <c r="J58984" s="158"/>
      <c r="N58984" s="158"/>
    </row>
    <row r="58985" spans="3:14" x14ac:dyDescent="0.2">
      <c r="C58985" s="158"/>
      <c r="F58985" s="158"/>
      <c r="I58985" s="158"/>
      <c r="J58985" s="158"/>
      <c r="N58985" s="158"/>
    </row>
    <row r="58986" spans="3:14" x14ac:dyDescent="0.2">
      <c r="C58986" s="158"/>
      <c r="F58986" s="158"/>
      <c r="I58986" s="158"/>
      <c r="J58986" s="158"/>
      <c r="N58986" s="158"/>
    </row>
    <row r="58987" spans="3:14" x14ac:dyDescent="0.2">
      <c r="C58987" s="158"/>
      <c r="F58987" s="158"/>
      <c r="I58987" s="158"/>
      <c r="J58987" s="158"/>
      <c r="N58987" s="158"/>
    </row>
    <row r="58988" spans="3:14" x14ac:dyDescent="0.2">
      <c r="C58988" s="158"/>
      <c r="F58988" s="158"/>
      <c r="I58988" s="158"/>
      <c r="J58988" s="158"/>
      <c r="N58988" s="158"/>
    </row>
    <row r="58989" spans="3:14" x14ac:dyDescent="0.2">
      <c r="C58989" s="158"/>
      <c r="F58989" s="158"/>
      <c r="I58989" s="158"/>
      <c r="J58989" s="158"/>
      <c r="N58989" s="158"/>
    </row>
    <row r="58990" spans="3:14" x14ac:dyDescent="0.2">
      <c r="C58990" s="158"/>
      <c r="F58990" s="158"/>
      <c r="I58990" s="158"/>
      <c r="J58990" s="158"/>
      <c r="N58990" s="158"/>
    </row>
    <row r="58991" spans="3:14" x14ac:dyDescent="0.2">
      <c r="C58991" s="158"/>
      <c r="F58991" s="158"/>
      <c r="I58991" s="158"/>
      <c r="J58991" s="158"/>
      <c r="N58991" s="158"/>
    </row>
    <row r="58992" spans="3:14" x14ac:dyDescent="0.2">
      <c r="C58992" s="158"/>
      <c r="F58992" s="158"/>
      <c r="I58992" s="158"/>
      <c r="J58992" s="158"/>
      <c r="N58992" s="158"/>
    </row>
    <row r="58993" spans="3:14" x14ac:dyDescent="0.2">
      <c r="C58993" s="158"/>
      <c r="F58993" s="158"/>
      <c r="I58993" s="158"/>
      <c r="J58993" s="158"/>
      <c r="N58993" s="158"/>
    </row>
    <row r="58994" spans="3:14" x14ac:dyDescent="0.2">
      <c r="C58994" s="158"/>
      <c r="F58994" s="158"/>
      <c r="I58994" s="158"/>
      <c r="J58994" s="158"/>
      <c r="N58994" s="158"/>
    </row>
    <row r="58995" spans="3:14" x14ac:dyDescent="0.2">
      <c r="C58995" s="158"/>
      <c r="F58995" s="158"/>
      <c r="I58995" s="158"/>
      <c r="J58995" s="158"/>
      <c r="N58995" s="158"/>
    </row>
    <row r="58996" spans="3:14" x14ac:dyDescent="0.2">
      <c r="C58996" s="158"/>
      <c r="F58996" s="158"/>
      <c r="I58996" s="158"/>
      <c r="J58996" s="158"/>
      <c r="N58996" s="158"/>
    </row>
    <row r="58997" spans="3:14" x14ac:dyDescent="0.2">
      <c r="C58997" s="158"/>
      <c r="F58997" s="158"/>
      <c r="I58997" s="158"/>
      <c r="J58997" s="158"/>
      <c r="N58997" s="158"/>
    </row>
    <row r="58998" spans="3:14" x14ac:dyDescent="0.2">
      <c r="C58998" s="158"/>
      <c r="F58998" s="158"/>
      <c r="I58998" s="158"/>
      <c r="J58998" s="158"/>
      <c r="N58998" s="158"/>
    </row>
    <row r="58999" spans="3:14" x14ac:dyDescent="0.2">
      <c r="C58999" s="158"/>
      <c r="F58999" s="158"/>
      <c r="I58999" s="158"/>
      <c r="J58999" s="158"/>
      <c r="N58999" s="158"/>
    </row>
    <row r="59000" spans="3:14" x14ac:dyDescent="0.2">
      <c r="C59000" s="158"/>
      <c r="F59000" s="158"/>
      <c r="I59000" s="158"/>
      <c r="J59000" s="158"/>
      <c r="N59000" s="158"/>
    </row>
    <row r="59001" spans="3:14" x14ac:dyDescent="0.2">
      <c r="C59001" s="158"/>
      <c r="F59001" s="158"/>
      <c r="I59001" s="158"/>
      <c r="J59001" s="158"/>
      <c r="N59001" s="158"/>
    </row>
    <row r="59002" spans="3:14" x14ac:dyDescent="0.2">
      <c r="C59002" s="158"/>
      <c r="F59002" s="158"/>
      <c r="I59002" s="158"/>
      <c r="J59002" s="158"/>
      <c r="N59002" s="158"/>
    </row>
    <row r="59003" spans="3:14" x14ac:dyDescent="0.2">
      <c r="C59003" s="158"/>
      <c r="F59003" s="158"/>
      <c r="I59003" s="158"/>
      <c r="J59003" s="158"/>
      <c r="N59003" s="158"/>
    </row>
    <row r="59004" spans="3:14" x14ac:dyDescent="0.2">
      <c r="C59004" s="158"/>
      <c r="F59004" s="158"/>
      <c r="I59004" s="158"/>
      <c r="J59004" s="158"/>
      <c r="N59004" s="158"/>
    </row>
    <row r="59005" spans="3:14" x14ac:dyDescent="0.2">
      <c r="C59005" s="158"/>
      <c r="F59005" s="158"/>
      <c r="I59005" s="158"/>
      <c r="J59005" s="158"/>
      <c r="N59005" s="158"/>
    </row>
    <row r="59006" spans="3:14" x14ac:dyDescent="0.2">
      <c r="C59006" s="158"/>
      <c r="F59006" s="158"/>
      <c r="I59006" s="158"/>
      <c r="J59006" s="158"/>
      <c r="N59006" s="158"/>
    </row>
    <row r="59007" spans="3:14" x14ac:dyDescent="0.2">
      <c r="C59007" s="158"/>
      <c r="F59007" s="158"/>
      <c r="I59007" s="158"/>
      <c r="J59007" s="158"/>
      <c r="N59007" s="158"/>
    </row>
    <row r="59008" spans="3:14" x14ac:dyDescent="0.2">
      <c r="C59008" s="158"/>
      <c r="F59008" s="158"/>
      <c r="I59008" s="158"/>
      <c r="J59008" s="158"/>
      <c r="N59008" s="158"/>
    </row>
    <row r="59009" spans="3:14" x14ac:dyDescent="0.2">
      <c r="C59009" s="158"/>
      <c r="F59009" s="158"/>
      <c r="I59009" s="158"/>
      <c r="J59009" s="158"/>
      <c r="N59009" s="158"/>
    </row>
    <row r="59010" spans="3:14" x14ac:dyDescent="0.2">
      <c r="C59010" s="158"/>
      <c r="F59010" s="158"/>
      <c r="I59010" s="158"/>
      <c r="J59010" s="158"/>
      <c r="N59010" s="158"/>
    </row>
    <row r="59011" spans="3:14" x14ac:dyDescent="0.2">
      <c r="C59011" s="158"/>
      <c r="F59011" s="158"/>
      <c r="I59011" s="158"/>
      <c r="J59011" s="158"/>
      <c r="N59011" s="158"/>
    </row>
    <row r="59012" spans="3:14" x14ac:dyDescent="0.2">
      <c r="C59012" s="158"/>
      <c r="F59012" s="158"/>
      <c r="I59012" s="158"/>
      <c r="J59012" s="158"/>
      <c r="N59012" s="158"/>
    </row>
    <row r="59013" spans="3:14" x14ac:dyDescent="0.2">
      <c r="C59013" s="158"/>
      <c r="F59013" s="158"/>
      <c r="I59013" s="158"/>
      <c r="J59013" s="158"/>
      <c r="N59013" s="158"/>
    </row>
    <row r="59014" spans="3:14" x14ac:dyDescent="0.2">
      <c r="C59014" s="158"/>
      <c r="F59014" s="158"/>
      <c r="I59014" s="158"/>
      <c r="J59014" s="158"/>
      <c r="N59014" s="158"/>
    </row>
    <row r="59015" spans="3:14" x14ac:dyDescent="0.2">
      <c r="C59015" s="158"/>
      <c r="F59015" s="158"/>
      <c r="I59015" s="158"/>
      <c r="J59015" s="158"/>
      <c r="N59015" s="158"/>
    </row>
    <row r="59016" spans="3:14" x14ac:dyDescent="0.2">
      <c r="C59016" s="158"/>
      <c r="F59016" s="158"/>
      <c r="I59016" s="158"/>
      <c r="J59016" s="158"/>
      <c r="N59016" s="158"/>
    </row>
    <row r="59017" spans="3:14" x14ac:dyDescent="0.2">
      <c r="C59017" s="158"/>
      <c r="F59017" s="158"/>
      <c r="I59017" s="158"/>
      <c r="J59017" s="158"/>
      <c r="N59017" s="158"/>
    </row>
    <row r="59018" spans="3:14" x14ac:dyDescent="0.2">
      <c r="C59018" s="158"/>
      <c r="F59018" s="158"/>
      <c r="I59018" s="158"/>
      <c r="J59018" s="158"/>
      <c r="N59018" s="158"/>
    </row>
    <row r="59019" spans="3:14" x14ac:dyDescent="0.2">
      <c r="C59019" s="158"/>
      <c r="F59019" s="158"/>
      <c r="I59019" s="158"/>
      <c r="J59019" s="158"/>
      <c r="N59019" s="158"/>
    </row>
    <row r="59020" spans="3:14" x14ac:dyDescent="0.2">
      <c r="C59020" s="158"/>
      <c r="F59020" s="158"/>
      <c r="I59020" s="158"/>
      <c r="J59020" s="158"/>
      <c r="N59020" s="158"/>
    </row>
    <row r="59021" spans="3:14" x14ac:dyDescent="0.2">
      <c r="C59021" s="158"/>
      <c r="F59021" s="158"/>
      <c r="I59021" s="158"/>
      <c r="J59021" s="158"/>
      <c r="N59021" s="158"/>
    </row>
    <row r="59022" spans="3:14" x14ac:dyDescent="0.2">
      <c r="C59022" s="158"/>
      <c r="F59022" s="158"/>
      <c r="I59022" s="158"/>
      <c r="J59022" s="158"/>
      <c r="N59022" s="158"/>
    </row>
    <row r="59023" spans="3:14" x14ac:dyDescent="0.2">
      <c r="C59023" s="158"/>
      <c r="F59023" s="158"/>
      <c r="I59023" s="158"/>
      <c r="J59023" s="158"/>
      <c r="N59023" s="158"/>
    </row>
    <row r="59024" spans="3:14" x14ac:dyDescent="0.2">
      <c r="C59024" s="158"/>
      <c r="F59024" s="158"/>
      <c r="I59024" s="158"/>
      <c r="J59024" s="158"/>
      <c r="N59024" s="158"/>
    </row>
    <row r="59025" spans="3:14" x14ac:dyDescent="0.2">
      <c r="C59025" s="158"/>
      <c r="F59025" s="158"/>
      <c r="I59025" s="158"/>
      <c r="J59025" s="158"/>
      <c r="N59025" s="158"/>
    </row>
    <row r="59026" spans="3:14" x14ac:dyDescent="0.2">
      <c r="C59026" s="158"/>
      <c r="F59026" s="158"/>
      <c r="I59026" s="158"/>
      <c r="J59026" s="158"/>
      <c r="N59026" s="158"/>
    </row>
    <row r="59027" spans="3:14" x14ac:dyDescent="0.2">
      <c r="C59027" s="158"/>
      <c r="F59027" s="158"/>
      <c r="I59027" s="158"/>
      <c r="J59027" s="158"/>
      <c r="N59027" s="158"/>
    </row>
    <row r="59028" spans="3:14" x14ac:dyDescent="0.2">
      <c r="C59028" s="158"/>
      <c r="F59028" s="158"/>
      <c r="I59028" s="158"/>
      <c r="J59028" s="158"/>
      <c r="N59028" s="158"/>
    </row>
    <row r="59029" spans="3:14" x14ac:dyDescent="0.2">
      <c r="C59029" s="158"/>
      <c r="F59029" s="158"/>
      <c r="I59029" s="158"/>
      <c r="J59029" s="158"/>
      <c r="N59029" s="158"/>
    </row>
    <row r="59030" spans="3:14" x14ac:dyDescent="0.2">
      <c r="C59030" s="158"/>
      <c r="F59030" s="158"/>
      <c r="I59030" s="158"/>
      <c r="J59030" s="158"/>
      <c r="N59030" s="158"/>
    </row>
    <row r="59031" spans="3:14" x14ac:dyDescent="0.2">
      <c r="C59031" s="158"/>
      <c r="F59031" s="158"/>
      <c r="I59031" s="158"/>
      <c r="J59031" s="158"/>
      <c r="N59031" s="158"/>
    </row>
    <row r="59032" spans="3:14" x14ac:dyDescent="0.2">
      <c r="C59032" s="158"/>
      <c r="F59032" s="158"/>
      <c r="I59032" s="158"/>
      <c r="J59032" s="158"/>
      <c r="N59032" s="158"/>
    </row>
    <row r="59033" spans="3:14" x14ac:dyDescent="0.2">
      <c r="C59033" s="158"/>
      <c r="F59033" s="158"/>
      <c r="I59033" s="158"/>
      <c r="J59033" s="158"/>
      <c r="N59033" s="158"/>
    </row>
    <row r="59034" spans="3:14" x14ac:dyDescent="0.2">
      <c r="C59034" s="158"/>
      <c r="F59034" s="158"/>
      <c r="I59034" s="158"/>
      <c r="J59034" s="158"/>
      <c r="N59034" s="158"/>
    </row>
    <row r="59035" spans="3:14" x14ac:dyDescent="0.2">
      <c r="C59035" s="158"/>
      <c r="F59035" s="158"/>
      <c r="I59035" s="158"/>
      <c r="J59035" s="158"/>
      <c r="N59035" s="158"/>
    </row>
    <row r="59036" spans="3:14" x14ac:dyDescent="0.2">
      <c r="C59036" s="158"/>
      <c r="F59036" s="158"/>
      <c r="I59036" s="158"/>
      <c r="J59036" s="158"/>
      <c r="N59036" s="158"/>
    </row>
    <row r="59037" spans="3:14" x14ac:dyDescent="0.2">
      <c r="C59037" s="158"/>
      <c r="F59037" s="158"/>
      <c r="I59037" s="158"/>
      <c r="J59037" s="158"/>
      <c r="N59037" s="158"/>
    </row>
    <row r="59038" spans="3:14" x14ac:dyDescent="0.2">
      <c r="C59038" s="158"/>
      <c r="F59038" s="158"/>
      <c r="I59038" s="158"/>
      <c r="J59038" s="158"/>
      <c r="N59038" s="158"/>
    </row>
    <row r="59039" spans="3:14" x14ac:dyDescent="0.2">
      <c r="C59039" s="158"/>
      <c r="F59039" s="158"/>
      <c r="I59039" s="158"/>
      <c r="J59039" s="158"/>
      <c r="N59039" s="158"/>
    </row>
    <row r="59040" spans="3:14" x14ac:dyDescent="0.2">
      <c r="C59040" s="158"/>
      <c r="F59040" s="158"/>
      <c r="I59040" s="158"/>
      <c r="J59040" s="158"/>
      <c r="N59040" s="158"/>
    </row>
    <row r="59041" spans="3:14" x14ac:dyDescent="0.2">
      <c r="C59041" s="158"/>
      <c r="F59041" s="158"/>
      <c r="I59041" s="158"/>
      <c r="J59041" s="158"/>
      <c r="N59041" s="158"/>
    </row>
    <row r="59042" spans="3:14" x14ac:dyDescent="0.2">
      <c r="C59042" s="158"/>
      <c r="F59042" s="158"/>
      <c r="I59042" s="158"/>
      <c r="J59042" s="158"/>
      <c r="N59042" s="158"/>
    </row>
    <row r="59043" spans="3:14" x14ac:dyDescent="0.2">
      <c r="C59043" s="158"/>
      <c r="F59043" s="158"/>
      <c r="I59043" s="158"/>
      <c r="J59043" s="158"/>
      <c r="N59043" s="158"/>
    </row>
    <row r="59044" spans="3:14" x14ac:dyDescent="0.2">
      <c r="C59044" s="158"/>
      <c r="F59044" s="158"/>
      <c r="I59044" s="158"/>
      <c r="J59044" s="158"/>
      <c r="N59044" s="158"/>
    </row>
    <row r="59045" spans="3:14" x14ac:dyDescent="0.2">
      <c r="C59045" s="158"/>
      <c r="F59045" s="158"/>
      <c r="I59045" s="158"/>
      <c r="J59045" s="158"/>
      <c r="N59045" s="158"/>
    </row>
    <row r="59046" spans="3:14" x14ac:dyDescent="0.2">
      <c r="C59046" s="158"/>
      <c r="F59046" s="158"/>
      <c r="I59046" s="158"/>
      <c r="J59046" s="158"/>
      <c r="N59046" s="158"/>
    </row>
    <row r="59047" spans="3:14" x14ac:dyDescent="0.2">
      <c r="C59047" s="158"/>
      <c r="F59047" s="158"/>
      <c r="I59047" s="158"/>
      <c r="J59047" s="158"/>
      <c r="N59047" s="158"/>
    </row>
    <row r="59048" spans="3:14" x14ac:dyDescent="0.2">
      <c r="C59048" s="158"/>
      <c r="F59048" s="158"/>
      <c r="I59048" s="158"/>
      <c r="J59048" s="158"/>
      <c r="N59048" s="158"/>
    </row>
    <row r="59049" spans="3:14" x14ac:dyDescent="0.2">
      <c r="C59049" s="158"/>
      <c r="F59049" s="158"/>
      <c r="I59049" s="158"/>
      <c r="J59049" s="158"/>
      <c r="N59049" s="158"/>
    </row>
    <row r="59050" spans="3:14" x14ac:dyDescent="0.2">
      <c r="C59050" s="158"/>
      <c r="F59050" s="158"/>
      <c r="I59050" s="158"/>
      <c r="J59050" s="158"/>
      <c r="N59050" s="158"/>
    </row>
    <row r="59051" spans="3:14" x14ac:dyDescent="0.2">
      <c r="C59051" s="158"/>
      <c r="F59051" s="158"/>
      <c r="I59051" s="158"/>
      <c r="J59051" s="158"/>
      <c r="N59051" s="158"/>
    </row>
    <row r="59052" spans="3:14" x14ac:dyDescent="0.2">
      <c r="C59052" s="158"/>
      <c r="F59052" s="158"/>
      <c r="I59052" s="158"/>
      <c r="J59052" s="158"/>
      <c r="N59052" s="158"/>
    </row>
    <row r="59053" spans="3:14" x14ac:dyDescent="0.2">
      <c r="C59053" s="158"/>
      <c r="F59053" s="158"/>
      <c r="I59053" s="158"/>
      <c r="J59053" s="158"/>
      <c r="N59053" s="158"/>
    </row>
    <row r="59054" spans="3:14" x14ac:dyDescent="0.2">
      <c r="C59054" s="158"/>
      <c r="F59054" s="158"/>
      <c r="I59054" s="158"/>
      <c r="J59054" s="158"/>
      <c r="N59054" s="158"/>
    </row>
    <row r="59055" spans="3:14" x14ac:dyDescent="0.2">
      <c r="C59055" s="158"/>
      <c r="F59055" s="158"/>
      <c r="I59055" s="158"/>
      <c r="J59055" s="158"/>
      <c r="N59055" s="158"/>
    </row>
    <row r="59056" spans="3:14" x14ac:dyDescent="0.2">
      <c r="C59056" s="158"/>
      <c r="F59056" s="158"/>
      <c r="I59056" s="158"/>
      <c r="J59056" s="158"/>
      <c r="N59056" s="158"/>
    </row>
    <row r="59057" spans="3:14" x14ac:dyDescent="0.2">
      <c r="C59057" s="158"/>
      <c r="F59057" s="158"/>
      <c r="I59057" s="158"/>
      <c r="J59057" s="158"/>
      <c r="N59057" s="158"/>
    </row>
    <row r="59058" spans="3:14" x14ac:dyDescent="0.2">
      <c r="C59058" s="158"/>
      <c r="F59058" s="158"/>
      <c r="I59058" s="158"/>
      <c r="J59058" s="158"/>
      <c r="N59058" s="158"/>
    </row>
    <row r="59059" spans="3:14" x14ac:dyDescent="0.2">
      <c r="C59059" s="158"/>
      <c r="F59059" s="158"/>
      <c r="I59059" s="158"/>
      <c r="J59059" s="158"/>
      <c r="N59059" s="158"/>
    </row>
    <row r="59060" spans="3:14" x14ac:dyDescent="0.2">
      <c r="C59060" s="158"/>
      <c r="F59060" s="158"/>
      <c r="I59060" s="158"/>
      <c r="J59060" s="158"/>
      <c r="N59060" s="158"/>
    </row>
    <row r="59061" spans="3:14" x14ac:dyDescent="0.2">
      <c r="C59061" s="158"/>
      <c r="F59061" s="158"/>
      <c r="I59061" s="158"/>
      <c r="J59061" s="158"/>
      <c r="N59061" s="158"/>
    </row>
    <row r="59062" spans="3:14" x14ac:dyDescent="0.2">
      <c r="C59062" s="158"/>
      <c r="F59062" s="158"/>
      <c r="I59062" s="158"/>
      <c r="J59062" s="158"/>
      <c r="N59062" s="158"/>
    </row>
    <row r="59063" spans="3:14" x14ac:dyDescent="0.2">
      <c r="C59063" s="158"/>
      <c r="F59063" s="158"/>
      <c r="I59063" s="158"/>
      <c r="J59063" s="158"/>
      <c r="N59063" s="158"/>
    </row>
    <row r="59064" spans="3:14" x14ac:dyDescent="0.2">
      <c r="C59064" s="158"/>
      <c r="F59064" s="158"/>
      <c r="I59064" s="158"/>
      <c r="J59064" s="158"/>
      <c r="N59064" s="158"/>
    </row>
    <row r="59065" spans="3:14" x14ac:dyDescent="0.2">
      <c r="C59065" s="158"/>
      <c r="F59065" s="158"/>
      <c r="I59065" s="158"/>
      <c r="J59065" s="158"/>
      <c r="N59065" s="158"/>
    </row>
    <row r="59066" spans="3:14" x14ac:dyDescent="0.2">
      <c r="C59066" s="158"/>
      <c r="F59066" s="158"/>
      <c r="I59066" s="158"/>
      <c r="J59066" s="158"/>
      <c r="N59066" s="158"/>
    </row>
    <row r="59067" spans="3:14" x14ac:dyDescent="0.2">
      <c r="C59067" s="158"/>
      <c r="F59067" s="158"/>
      <c r="I59067" s="158"/>
      <c r="J59067" s="158"/>
      <c r="N59067" s="158"/>
    </row>
    <row r="59068" spans="3:14" x14ac:dyDescent="0.2">
      <c r="C59068" s="158"/>
      <c r="F59068" s="158"/>
      <c r="I59068" s="158"/>
      <c r="J59068" s="158"/>
      <c r="N59068" s="158"/>
    </row>
    <row r="59069" spans="3:14" x14ac:dyDescent="0.2">
      <c r="C59069" s="158"/>
      <c r="F59069" s="158"/>
      <c r="I59069" s="158"/>
      <c r="J59069" s="158"/>
      <c r="N59069" s="158"/>
    </row>
    <row r="59070" spans="3:14" x14ac:dyDescent="0.2">
      <c r="C59070" s="158"/>
      <c r="F59070" s="158"/>
      <c r="I59070" s="158"/>
      <c r="J59070" s="158"/>
      <c r="N59070" s="158"/>
    </row>
    <row r="59071" spans="3:14" x14ac:dyDescent="0.2">
      <c r="C59071" s="158"/>
      <c r="F59071" s="158"/>
      <c r="I59071" s="158"/>
      <c r="J59071" s="158"/>
      <c r="N59071" s="158"/>
    </row>
    <row r="59072" spans="3:14" x14ac:dyDescent="0.2">
      <c r="C59072" s="158"/>
      <c r="F59072" s="158"/>
      <c r="I59072" s="158"/>
      <c r="J59072" s="158"/>
      <c r="N59072" s="158"/>
    </row>
    <row r="59073" spans="3:14" x14ac:dyDescent="0.2">
      <c r="C59073" s="158"/>
      <c r="F59073" s="158"/>
      <c r="I59073" s="158"/>
      <c r="J59073" s="158"/>
      <c r="N59073" s="158"/>
    </row>
    <row r="59074" spans="3:14" x14ac:dyDescent="0.2">
      <c r="C59074" s="158"/>
      <c r="F59074" s="158"/>
      <c r="I59074" s="158"/>
      <c r="J59074" s="158"/>
      <c r="N59074" s="158"/>
    </row>
    <row r="59075" spans="3:14" x14ac:dyDescent="0.2">
      <c r="C59075" s="158"/>
      <c r="F59075" s="158"/>
      <c r="I59075" s="158"/>
      <c r="J59075" s="158"/>
      <c r="N59075" s="158"/>
    </row>
    <row r="59076" spans="3:14" x14ac:dyDescent="0.2">
      <c r="C59076" s="158"/>
      <c r="F59076" s="158"/>
      <c r="I59076" s="158"/>
      <c r="J59076" s="158"/>
      <c r="N59076" s="158"/>
    </row>
    <row r="59077" spans="3:14" x14ac:dyDescent="0.2">
      <c r="C59077" s="158"/>
      <c r="F59077" s="158"/>
      <c r="I59077" s="158"/>
      <c r="J59077" s="158"/>
      <c r="N59077" s="158"/>
    </row>
    <row r="59078" spans="3:14" x14ac:dyDescent="0.2">
      <c r="C59078" s="158"/>
      <c r="F59078" s="158"/>
      <c r="I59078" s="158"/>
      <c r="J59078" s="158"/>
      <c r="N59078" s="158"/>
    </row>
    <row r="59079" spans="3:14" x14ac:dyDescent="0.2">
      <c r="C59079" s="158"/>
      <c r="F59079" s="158"/>
      <c r="I59079" s="158"/>
      <c r="J59079" s="158"/>
      <c r="N59079" s="158"/>
    </row>
    <row r="59080" spans="3:14" x14ac:dyDescent="0.2">
      <c r="C59080" s="158"/>
      <c r="F59080" s="158"/>
      <c r="I59080" s="158"/>
      <c r="J59080" s="158"/>
      <c r="N59080" s="158"/>
    </row>
    <row r="59081" spans="3:14" x14ac:dyDescent="0.2">
      <c r="C59081" s="158"/>
      <c r="F59081" s="158"/>
      <c r="I59081" s="158"/>
      <c r="J59081" s="158"/>
      <c r="N59081" s="158"/>
    </row>
    <row r="59082" spans="3:14" x14ac:dyDescent="0.2">
      <c r="C59082" s="158"/>
      <c r="F59082" s="158"/>
      <c r="I59082" s="158"/>
      <c r="J59082" s="158"/>
      <c r="N59082" s="158"/>
    </row>
    <row r="59083" spans="3:14" x14ac:dyDescent="0.2">
      <c r="C59083" s="158"/>
      <c r="F59083" s="158"/>
      <c r="I59083" s="158"/>
      <c r="J59083" s="158"/>
      <c r="N59083" s="158"/>
    </row>
    <row r="59084" spans="3:14" x14ac:dyDescent="0.2">
      <c r="C59084" s="158"/>
      <c r="F59084" s="158"/>
      <c r="I59084" s="158"/>
      <c r="J59084" s="158"/>
      <c r="N59084" s="158"/>
    </row>
    <row r="59085" spans="3:14" x14ac:dyDescent="0.2">
      <c r="C59085" s="158"/>
      <c r="F59085" s="158"/>
      <c r="I59085" s="158"/>
      <c r="J59085" s="158"/>
      <c r="N59085" s="158"/>
    </row>
    <row r="59086" spans="3:14" x14ac:dyDescent="0.2">
      <c r="C59086" s="158"/>
      <c r="F59086" s="158"/>
      <c r="I59086" s="158"/>
      <c r="J59086" s="158"/>
      <c r="N59086" s="158"/>
    </row>
    <row r="59087" spans="3:14" x14ac:dyDescent="0.2">
      <c r="C59087" s="158"/>
      <c r="F59087" s="158"/>
      <c r="I59087" s="158"/>
      <c r="J59087" s="158"/>
      <c r="N59087" s="158"/>
    </row>
    <row r="59088" spans="3:14" x14ac:dyDescent="0.2">
      <c r="C59088" s="158"/>
      <c r="F59088" s="158"/>
      <c r="I59088" s="158"/>
      <c r="J59088" s="158"/>
      <c r="N59088" s="158"/>
    </row>
    <row r="59089" spans="3:14" x14ac:dyDescent="0.2">
      <c r="C59089" s="158"/>
      <c r="F59089" s="158"/>
      <c r="I59089" s="158"/>
      <c r="J59089" s="158"/>
      <c r="N59089" s="158"/>
    </row>
    <row r="59090" spans="3:14" x14ac:dyDescent="0.2">
      <c r="C59090" s="158"/>
      <c r="F59090" s="158"/>
      <c r="I59090" s="158"/>
      <c r="J59090" s="158"/>
      <c r="N59090" s="158"/>
    </row>
    <row r="59091" spans="3:14" x14ac:dyDescent="0.2">
      <c r="C59091" s="158"/>
      <c r="F59091" s="158"/>
      <c r="I59091" s="158"/>
      <c r="J59091" s="158"/>
      <c r="N59091" s="158"/>
    </row>
    <row r="59092" spans="3:14" x14ac:dyDescent="0.2">
      <c r="C59092" s="158"/>
      <c r="F59092" s="158"/>
      <c r="I59092" s="158"/>
      <c r="J59092" s="158"/>
      <c r="N59092" s="158"/>
    </row>
    <row r="59093" spans="3:14" x14ac:dyDescent="0.2">
      <c r="C59093" s="158"/>
      <c r="F59093" s="158"/>
      <c r="I59093" s="158"/>
      <c r="J59093" s="158"/>
      <c r="N59093" s="158"/>
    </row>
    <row r="59094" spans="3:14" x14ac:dyDescent="0.2">
      <c r="C59094" s="158"/>
      <c r="F59094" s="158"/>
      <c r="I59094" s="158"/>
      <c r="J59094" s="158"/>
      <c r="N59094" s="158"/>
    </row>
    <row r="59095" spans="3:14" x14ac:dyDescent="0.2">
      <c r="C59095" s="158"/>
      <c r="F59095" s="158"/>
      <c r="I59095" s="158"/>
      <c r="J59095" s="158"/>
      <c r="N59095" s="158"/>
    </row>
    <row r="59096" spans="3:14" x14ac:dyDescent="0.2">
      <c r="C59096" s="158"/>
      <c r="F59096" s="158"/>
      <c r="I59096" s="158"/>
      <c r="J59096" s="158"/>
      <c r="N59096" s="158"/>
    </row>
    <row r="59097" spans="3:14" x14ac:dyDescent="0.2">
      <c r="C59097" s="158"/>
      <c r="F59097" s="158"/>
      <c r="I59097" s="158"/>
      <c r="J59097" s="158"/>
      <c r="N59097" s="158"/>
    </row>
    <row r="59098" spans="3:14" x14ac:dyDescent="0.2">
      <c r="C59098" s="158"/>
      <c r="F59098" s="158"/>
      <c r="I59098" s="158"/>
      <c r="J59098" s="158"/>
      <c r="N59098" s="158"/>
    </row>
    <row r="59099" spans="3:14" x14ac:dyDescent="0.2">
      <c r="C59099" s="158"/>
      <c r="F59099" s="158"/>
      <c r="I59099" s="158"/>
      <c r="J59099" s="158"/>
      <c r="N59099" s="158"/>
    </row>
    <row r="59100" spans="3:14" x14ac:dyDescent="0.2">
      <c r="C59100" s="158"/>
      <c r="F59100" s="158"/>
      <c r="I59100" s="158"/>
      <c r="J59100" s="158"/>
      <c r="N59100" s="158"/>
    </row>
    <row r="59101" spans="3:14" x14ac:dyDescent="0.2">
      <c r="C59101" s="158"/>
      <c r="F59101" s="158"/>
      <c r="I59101" s="158"/>
      <c r="J59101" s="158"/>
      <c r="N59101" s="158"/>
    </row>
    <row r="59102" spans="3:14" x14ac:dyDescent="0.2">
      <c r="C59102" s="158"/>
      <c r="F59102" s="158"/>
      <c r="I59102" s="158"/>
      <c r="J59102" s="158"/>
      <c r="N59102" s="158"/>
    </row>
    <row r="59103" spans="3:14" x14ac:dyDescent="0.2">
      <c r="C59103" s="158"/>
      <c r="F59103" s="158"/>
      <c r="I59103" s="158"/>
      <c r="J59103" s="158"/>
      <c r="N59103" s="158"/>
    </row>
    <row r="59104" spans="3:14" x14ac:dyDescent="0.2">
      <c r="C59104" s="158"/>
      <c r="F59104" s="158"/>
      <c r="I59104" s="158"/>
      <c r="J59104" s="158"/>
      <c r="N59104" s="158"/>
    </row>
    <row r="59105" spans="3:14" x14ac:dyDescent="0.2">
      <c r="C59105" s="158"/>
      <c r="F59105" s="158"/>
      <c r="I59105" s="158"/>
      <c r="J59105" s="158"/>
      <c r="N59105" s="158"/>
    </row>
    <row r="59106" spans="3:14" x14ac:dyDescent="0.2">
      <c r="C59106" s="158"/>
      <c r="F59106" s="158"/>
      <c r="I59106" s="158"/>
      <c r="J59106" s="158"/>
      <c r="N59106" s="158"/>
    </row>
    <row r="59107" spans="3:14" x14ac:dyDescent="0.2">
      <c r="C59107" s="158"/>
      <c r="F59107" s="158"/>
      <c r="I59107" s="158"/>
      <c r="J59107" s="158"/>
      <c r="N59107" s="158"/>
    </row>
    <row r="59108" spans="3:14" x14ac:dyDescent="0.2">
      <c r="C59108" s="158"/>
      <c r="F59108" s="158"/>
      <c r="I59108" s="158"/>
      <c r="J59108" s="158"/>
      <c r="N59108" s="158"/>
    </row>
    <row r="59109" spans="3:14" x14ac:dyDescent="0.2">
      <c r="C59109" s="158"/>
      <c r="F59109" s="158"/>
      <c r="I59109" s="158"/>
      <c r="J59109" s="158"/>
      <c r="N59109" s="158"/>
    </row>
    <row r="59110" spans="3:14" x14ac:dyDescent="0.2">
      <c r="C59110" s="158"/>
      <c r="F59110" s="158"/>
      <c r="I59110" s="158"/>
      <c r="J59110" s="158"/>
      <c r="N59110" s="158"/>
    </row>
    <row r="59111" spans="3:14" x14ac:dyDescent="0.2">
      <c r="C59111" s="158"/>
      <c r="F59111" s="158"/>
      <c r="I59111" s="158"/>
      <c r="J59111" s="158"/>
      <c r="N59111" s="158"/>
    </row>
    <row r="59112" spans="3:14" x14ac:dyDescent="0.2">
      <c r="C59112" s="158"/>
      <c r="F59112" s="158"/>
      <c r="I59112" s="158"/>
      <c r="J59112" s="158"/>
      <c r="N59112" s="158"/>
    </row>
    <row r="59113" spans="3:14" x14ac:dyDescent="0.2">
      <c r="C59113" s="158"/>
      <c r="F59113" s="158"/>
      <c r="I59113" s="158"/>
      <c r="J59113" s="158"/>
      <c r="N59113" s="158"/>
    </row>
    <row r="59114" spans="3:14" x14ac:dyDescent="0.2">
      <c r="C59114" s="158"/>
      <c r="F59114" s="158"/>
      <c r="I59114" s="158"/>
      <c r="J59114" s="158"/>
      <c r="N59114" s="158"/>
    </row>
    <row r="59115" spans="3:14" x14ac:dyDescent="0.2">
      <c r="C59115" s="158"/>
      <c r="F59115" s="158"/>
      <c r="I59115" s="158"/>
      <c r="J59115" s="158"/>
      <c r="N59115" s="158"/>
    </row>
    <row r="59116" spans="3:14" x14ac:dyDescent="0.2">
      <c r="C59116" s="158"/>
      <c r="F59116" s="158"/>
      <c r="I59116" s="158"/>
      <c r="J59116" s="158"/>
      <c r="N59116" s="158"/>
    </row>
    <row r="59117" spans="3:14" x14ac:dyDescent="0.2">
      <c r="C59117" s="158"/>
      <c r="F59117" s="158"/>
      <c r="I59117" s="158"/>
      <c r="J59117" s="158"/>
      <c r="N59117" s="158"/>
    </row>
    <row r="59118" spans="3:14" x14ac:dyDescent="0.2">
      <c r="C59118" s="158"/>
      <c r="F59118" s="158"/>
      <c r="I59118" s="158"/>
      <c r="J59118" s="158"/>
      <c r="N59118" s="158"/>
    </row>
    <row r="59119" spans="3:14" x14ac:dyDescent="0.2">
      <c r="C59119" s="158"/>
      <c r="F59119" s="158"/>
      <c r="I59119" s="158"/>
      <c r="J59119" s="158"/>
      <c r="N59119" s="158"/>
    </row>
    <row r="59120" spans="3:14" x14ac:dyDescent="0.2">
      <c r="C59120" s="158"/>
      <c r="F59120" s="158"/>
      <c r="I59120" s="158"/>
      <c r="J59120" s="158"/>
      <c r="N59120" s="158"/>
    </row>
    <row r="59121" spans="3:14" x14ac:dyDescent="0.2">
      <c r="C59121" s="158"/>
      <c r="F59121" s="158"/>
      <c r="I59121" s="158"/>
      <c r="J59121" s="158"/>
      <c r="N59121" s="158"/>
    </row>
    <row r="59122" spans="3:14" x14ac:dyDescent="0.2">
      <c r="C59122" s="158"/>
      <c r="F59122" s="158"/>
      <c r="I59122" s="158"/>
      <c r="J59122" s="158"/>
      <c r="N59122" s="158"/>
    </row>
    <row r="59123" spans="3:14" x14ac:dyDescent="0.2">
      <c r="C59123" s="158"/>
      <c r="F59123" s="158"/>
      <c r="I59123" s="158"/>
      <c r="J59123" s="158"/>
      <c r="N59123" s="158"/>
    </row>
    <row r="59124" spans="3:14" x14ac:dyDescent="0.2">
      <c r="C59124" s="158"/>
      <c r="F59124" s="158"/>
      <c r="I59124" s="158"/>
      <c r="J59124" s="158"/>
      <c r="N59124" s="158"/>
    </row>
    <row r="59125" spans="3:14" x14ac:dyDescent="0.2">
      <c r="C59125" s="158"/>
      <c r="F59125" s="158"/>
      <c r="I59125" s="158"/>
      <c r="J59125" s="158"/>
      <c r="N59125" s="158"/>
    </row>
    <row r="59126" spans="3:14" x14ac:dyDescent="0.2">
      <c r="C59126" s="158"/>
      <c r="F59126" s="158"/>
      <c r="I59126" s="158"/>
      <c r="J59126" s="158"/>
      <c r="N59126" s="158"/>
    </row>
    <row r="59127" spans="3:14" x14ac:dyDescent="0.2">
      <c r="C59127" s="158"/>
      <c r="F59127" s="158"/>
      <c r="I59127" s="158"/>
      <c r="J59127" s="158"/>
      <c r="N59127" s="158"/>
    </row>
    <row r="59128" spans="3:14" x14ac:dyDescent="0.2">
      <c r="C59128" s="158"/>
      <c r="F59128" s="158"/>
      <c r="I59128" s="158"/>
      <c r="J59128" s="158"/>
      <c r="N59128" s="158"/>
    </row>
    <row r="59129" spans="3:14" x14ac:dyDescent="0.2">
      <c r="C59129" s="158"/>
      <c r="F59129" s="158"/>
      <c r="I59129" s="158"/>
      <c r="J59129" s="158"/>
      <c r="N59129" s="158"/>
    </row>
    <row r="59130" spans="3:14" x14ac:dyDescent="0.2">
      <c r="C59130" s="158"/>
      <c r="F59130" s="158"/>
      <c r="I59130" s="158"/>
      <c r="J59130" s="158"/>
      <c r="N59130" s="158"/>
    </row>
    <row r="59131" spans="3:14" x14ac:dyDescent="0.2">
      <c r="C59131" s="158"/>
      <c r="F59131" s="158"/>
      <c r="I59131" s="158"/>
      <c r="J59131" s="158"/>
      <c r="N59131" s="158"/>
    </row>
    <row r="59132" spans="3:14" x14ac:dyDescent="0.2">
      <c r="C59132" s="158"/>
      <c r="F59132" s="158"/>
      <c r="I59132" s="158"/>
      <c r="J59132" s="158"/>
      <c r="N59132" s="158"/>
    </row>
    <row r="59133" spans="3:14" x14ac:dyDescent="0.2">
      <c r="C59133" s="158"/>
      <c r="F59133" s="158"/>
      <c r="I59133" s="158"/>
      <c r="J59133" s="158"/>
      <c r="N59133" s="158"/>
    </row>
    <row r="59134" spans="3:14" x14ac:dyDescent="0.2">
      <c r="C59134" s="158"/>
      <c r="F59134" s="158"/>
      <c r="I59134" s="158"/>
      <c r="J59134" s="158"/>
      <c r="N59134" s="158"/>
    </row>
    <row r="59135" spans="3:14" x14ac:dyDescent="0.2">
      <c r="C59135" s="158"/>
      <c r="F59135" s="158"/>
      <c r="I59135" s="158"/>
      <c r="J59135" s="158"/>
      <c r="N59135" s="158"/>
    </row>
    <row r="59136" spans="3:14" x14ac:dyDescent="0.2">
      <c r="C59136" s="158"/>
      <c r="F59136" s="158"/>
      <c r="I59136" s="158"/>
      <c r="J59136" s="158"/>
      <c r="N59136" s="158"/>
    </row>
    <row r="59137" spans="3:14" x14ac:dyDescent="0.2">
      <c r="C59137" s="158"/>
      <c r="F59137" s="158"/>
      <c r="I59137" s="158"/>
      <c r="J59137" s="158"/>
      <c r="N59137" s="158"/>
    </row>
    <row r="59138" spans="3:14" x14ac:dyDescent="0.2">
      <c r="C59138" s="158"/>
      <c r="F59138" s="158"/>
      <c r="I59138" s="158"/>
      <c r="J59138" s="158"/>
      <c r="N59138" s="158"/>
    </row>
    <row r="59139" spans="3:14" x14ac:dyDescent="0.2">
      <c r="C59139" s="158"/>
      <c r="F59139" s="158"/>
      <c r="I59139" s="158"/>
      <c r="J59139" s="158"/>
      <c r="N59139" s="158"/>
    </row>
    <row r="59140" spans="3:14" x14ac:dyDescent="0.2">
      <c r="C59140" s="158"/>
      <c r="F59140" s="158"/>
      <c r="I59140" s="158"/>
      <c r="J59140" s="158"/>
      <c r="N59140" s="158"/>
    </row>
    <row r="59141" spans="3:14" x14ac:dyDescent="0.2">
      <c r="C59141" s="158"/>
      <c r="F59141" s="158"/>
      <c r="I59141" s="158"/>
      <c r="J59141" s="158"/>
      <c r="N59141" s="158"/>
    </row>
    <row r="59142" spans="3:14" x14ac:dyDescent="0.2">
      <c r="C59142" s="158"/>
      <c r="F59142" s="158"/>
      <c r="I59142" s="158"/>
      <c r="J59142" s="158"/>
      <c r="N59142" s="158"/>
    </row>
    <row r="59143" spans="3:14" x14ac:dyDescent="0.2">
      <c r="C59143" s="158"/>
      <c r="F59143" s="158"/>
      <c r="I59143" s="158"/>
      <c r="J59143" s="158"/>
      <c r="N59143" s="158"/>
    </row>
    <row r="59144" spans="3:14" x14ac:dyDescent="0.2">
      <c r="C59144" s="158"/>
      <c r="F59144" s="158"/>
      <c r="I59144" s="158"/>
      <c r="J59144" s="158"/>
      <c r="N59144" s="158"/>
    </row>
    <row r="59145" spans="3:14" x14ac:dyDescent="0.2">
      <c r="C59145" s="158"/>
      <c r="F59145" s="158"/>
      <c r="I59145" s="158"/>
      <c r="J59145" s="158"/>
      <c r="N59145" s="158"/>
    </row>
    <row r="59146" spans="3:14" x14ac:dyDescent="0.2">
      <c r="C59146" s="158"/>
      <c r="F59146" s="158"/>
      <c r="I59146" s="158"/>
      <c r="J59146" s="158"/>
      <c r="N59146" s="158"/>
    </row>
    <row r="59147" spans="3:14" x14ac:dyDescent="0.2">
      <c r="C59147" s="158"/>
      <c r="F59147" s="158"/>
      <c r="I59147" s="158"/>
      <c r="J59147" s="158"/>
      <c r="N59147" s="158"/>
    </row>
    <row r="59148" spans="3:14" x14ac:dyDescent="0.2">
      <c r="C59148" s="158"/>
      <c r="F59148" s="158"/>
      <c r="I59148" s="158"/>
      <c r="J59148" s="158"/>
      <c r="N59148" s="158"/>
    </row>
    <row r="59149" spans="3:14" x14ac:dyDescent="0.2">
      <c r="C59149" s="158"/>
      <c r="F59149" s="158"/>
      <c r="I59149" s="158"/>
      <c r="J59149" s="158"/>
      <c r="N59149" s="158"/>
    </row>
    <row r="59150" spans="3:14" x14ac:dyDescent="0.2">
      <c r="C59150" s="158"/>
      <c r="F59150" s="158"/>
      <c r="I59150" s="158"/>
      <c r="J59150" s="158"/>
      <c r="N59150" s="158"/>
    </row>
    <row r="59151" spans="3:14" x14ac:dyDescent="0.2">
      <c r="C59151" s="158"/>
      <c r="F59151" s="158"/>
      <c r="I59151" s="158"/>
      <c r="J59151" s="158"/>
      <c r="N59151" s="158"/>
    </row>
    <row r="59152" spans="3:14" x14ac:dyDescent="0.2">
      <c r="C59152" s="158"/>
      <c r="F59152" s="158"/>
      <c r="I59152" s="158"/>
      <c r="J59152" s="158"/>
      <c r="N59152" s="158"/>
    </row>
    <row r="59153" spans="3:14" x14ac:dyDescent="0.2">
      <c r="C59153" s="158"/>
      <c r="F59153" s="158"/>
      <c r="I59153" s="158"/>
      <c r="J59153" s="158"/>
      <c r="N59153" s="158"/>
    </row>
    <row r="59154" spans="3:14" x14ac:dyDescent="0.2">
      <c r="C59154" s="158"/>
      <c r="F59154" s="158"/>
      <c r="I59154" s="158"/>
      <c r="J59154" s="158"/>
      <c r="N59154" s="158"/>
    </row>
    <row r="59155" spans="3:14" x14ac:dyDescent="0.2">
      <c r="C59155" s="158"/>
      <c r="F59155" s="158"/>
      <c r="I59155" s="158"/>
      <c r="J59155" s="158"/>
      <c r="N59155" s="158"/>
    </row>
    <row r="59156" spans="3:14" x14ac:dyDescent="0.2">
      <c r="C59156" s="158"/>
      <c r="F59156" s="158"/>
      <c r="I59156" s="158"/>
      <c r="J59156" s="158"/>
      <c r="N59156" s="158"/>
    </row>
    <row r="59157" spans="3:14" x14ac:dyDescent="0.2">
      <c r="C59157" s="158"/>
      <c r="F59157" s="158"/>
      <c r="I59157" s="158"/>
      <c r="J59157" s="158"/>
      <c r="N59157" s="158"/>
    </row>
    <row r="59158" spans="3:14" x14ac:dyDescent="0.2">
      <c r="C59158" s="158"/>
      <c r="F59158" s="158"/>
      <c r="I59158" s="158"/>
      <c r="J59158" s="158"/>
      <c r="N59158" s="158"/>
    </row>
    <row r="59159" spans="3:14" x14ac:dyDescent="0.2">
      <c r="C59159" s="158"/>
      <c r="F59159" s="158"/>
      <c r="I59159" s="158"/>
      <c r="J59159" s="158"/>
      <c r="N59159" s="158"/>
    </row>
    <row r="59160" spans="3:14" x14ac:dyDescent="0.2">
      <c r="C59160" s="158"/>
      <c r="F59160" s="158"/>
      <c r="I59160" s="158"/>
      <c r="J59160" s="158"/>
      <c r="N59160" s="158"/>
    </row>
    <row r="59161" spans="3:14" x14ac:dyDescent="0.2">
      <c r="C59161" s="158"/>
      <c r="F59161" s="158"/>
      <c r="I59161" s="158"/>
      <c r="J59161" s="158"/>
      <c r="N59161" s="158"/>
    </row>
    <row r="59162" spans="3:14" x14ac:dyDescent="0.2">
      <c r="C59162" s="158"/>
      <c r="F59162" s="158"/>
      <c r="I59162" s="158"/>
      <c r="J59162" s="158"/>
      <c r="N59162" s="158"/>
    </row>
    <row r="59163" spans="3:14" x14ac:dyDescent="0.2">
      <c r="C59163" s="158"/>
      <c r="F59163" s="158"/>
      <c r="I59163" s="158"/>
      <c r="J59163" s="158"/>
      <c r="N59163" s="158"/>
    </row>
    <row r="59164" spans="3:14" x14ac:dyDescent="0.2">
      <c r="C59164" s="158"/>
      <c r="F59164" s="158"/>
      <c r="I59164" s="158"/>
      <c r="J59164" s="158"/>
      <c r="N59164" s="158"/>
    </row>
    <row r="59165" spans="3:14" x14ac:dyDescent="0.2">
      <c r="C59165" s="158"/>
      <c r="F59165" s="158"/>
      <c r="I59165" s="158"/>
      <c r="J59165" s="158"/>
      <c r="N59165" s="158"/>
    </row>
    <row r="59166" spans="3:14" x14ac:dyDescent="0.2">
      <c r="C59166" s="158"/>
      <c r="F59166" s="158"/>
      <c r="I59166" s="158"/>
      <c r="J59166" s="158"/>
      <c r="N59166" s="158"/>
    </row>
    <row r="59167" spans="3:14" x14ac:dyDescent="0.2">
      <c r="C59167" s="158"/>
      <c r="F59167" s="158"/>
      <c r="I59167" s="158"/>
      <c r="J59167" s="158"/>
      <c r="N59167" s="158"/>
    </row>
    <row r="59168" spans="3:14" x14ac:dyDescent="0.2">
      <c r="C59168" s="158"/>
      <c r="F59168" s="158"/>
      <c r="I59168" s="158"/>
      <c r="J59168" s="158"/>
      <c r="N59168" s="158"/>
    </row>
    <row r="59169" spans="3:14" x14ac:dyDescent="0.2">
      <c r="C59169" s="158"/>
      <c r="F59169" s="158"/>
      <c r="I59169" s="158"/>
      <c r="J59169" s="158"/>
      <c r="N59169" s="158"/>
    </row>
    <row r="59170" spans="3:14" x14ac:dyDescent="0.2">
      <c r="C59170" s="158"/>
      <c r="F59170" s="158"/>
      <c r="I59170" s="158"/>
      <c r="J59170" s="158"/>
      <c r="N59170" s="158"/>
    </row>
    <row r="59171" spans="3:14" x14ac:dyDescent="0.2">
      <c r="C59171" s="158"/>
      <c r="F59171" s="158"/>
      <c r="I59171" s="158"/>
      <c r="J59171" s="158"/>
      <c r="N59171" s="158"/>
    </row>
    <row r="59172" spans="3:14" x14ac:dyDescent="0.2">
      <c r="C59172" s="158"/>
      <c r="F59172" s="158"/>
      <c r="I59172" s="158"/>
      <c r="J59172" s="158"/>
      <c r="N59172" s="158"/>
    </row>
    <row r="59173" spans="3:14" x14ac:dyDescent="0.2">
      <c r="C59173" s="158"/>
      <c r="F59173" s="158"/>
      <c r="I59173" s="158"/>
      <c r="J59173" s="158"/>
      <c r="N59173" s="158"/>
    </row>
    <row r="59174" spans="3:14" x14ac:dyDescent="0.2">
      <c r="C59174" s="158"/>
      <c r="F59174" s="158"/>
      <c r="I59174" s="158"/>
      <c r="J59174" s="158"/>
      <c r="N59174" s="158"/>
    </row>
    <row r="59175" spans="3:14" x14ac:dyDescent="0.2">
      <c r="C59175" s="158"/>
      <c r="F59175" s="158"/>
      <c r="I59175" s="158"/>
      <c r="J59175" s="158"/>
      <c r="N59175" s="158"/>
    </row>
    <row r="59176" spans="3:14" x14ac:dyDescent="0.2">
      <c r="C59176" s="158"/>
      <c r="F59176" s="158"/>
      <c r="I59176" s="158"/>
      <c r="J59176" s="158"/>
      <c r="N59176" s="158"/>
    </row>
    <row r="59177" spans="3:14" x14ac:dyDescent="0.2">
      <c r="C59177" s="158"/>
      <c r="F59177" s="158"/>
      <c r="I59177" s="158"/>
      <c r="J59177" s="158"/>
      <c r="N59177" s="158"/>
    </row>
    <row r="59178" spans="3:14" x14ac:dyDescent="0.2">
      <c r="C59178" s="158"/>
      <c r="F59178" s="158"/>
      <c r="I59178" s="158"/>
      <c r="J59178" s="158"/>
      <c r="N59178" s="158"/>
    </row>
    <row r="59179" spans="3:14" x14ac:dyDescent="0.2">
      <c r="C59179" s="158"/>
      <c r="F59179" s="158"/>
      <c r="I59179" s="158"/>
      <c r="J59179" s="158"/>
      <c r="N59179" s="158"/>
    </row>
    <row r="59180" spans="3:14" x14ac:dyDescent="0.2">
      <c r="C59180" s="158"/>
      <c r="F59180" s="158"/>
      <c r="I59180" s="158"/>
      <c r="J59180" s="158"/>
      <c r="N59180" s="158"/>
    </row>
    <row r="59181" spans="3:14" x14ac:dyDescent="0.2">
      <c r="C59181" s="158"/>
      <c r="F59181" s="158"/>
      <c r="I59181" s="158"/>
      <c r="J59181" s="158"/>
      <c r="N59181" s="158"/>
    </row>
    <row r="59182" spans="3:14" x14ac:dyDescent="0.2">
      <c r="C59182" s="158"/>
      <c r="F59182" s="158"/>
      <c r="I59182" s="158"/>
      <c r="J59182" s="158"/>
      <c r="N59182" s="158"/>
    </row>
    <row r="59183" spans="3:14" x14ac:dyDescent="0.2">
      <c r="C59183" s="158"/>
      <c r="F59183" s="158"/>
      <c r="I59183" s="158"/>
      <c r="J59183" s="158"/>
      <c r="N59183" s="158"/>
    </row>
    <row r="59184" spans="3:14" x14ac:dyDescent="0.2">
      <c r="C59184" s="158"/>
      <c r="F59184" s="158"/>
      <c r="I59184" s="158"/>
      <c r="J59184" s="158"/>
      <c r="N59184" s="158"/>
    </row>
    <row r="59185" spans="3:14" x14ac:dyDescent="0.2">
      <c r="C59185" s="158"/>
      <c r="F59185" s="158"/>
      <c r="I59185" s="158"/>
      <c r="J59185" s="158"/>
      <c r="N59185" s="158"/>
    </row>
    <row r="59186" spans="3:14" x14ac:dyDescent="0.2">
      <c r="C59186" s="158"/>
      <c r="F59186" s="158"/>
      <c r="I59186" s="158"/>
      <c r="J59186" s="158"/>
      <c r="N59186" s="158"/>
    </row>
    <row r="59187" spans="3:14" x14ac:dyDescent="0.2">
      <c r="C59187" s="158"/>
      <c r="F59187" s="158"/>
      <c r="I59187" s="158"/>
      <c r="J59187" s="158"/>
      <c r="N59187" s="158"/>
    </row>
    <row r="59188" spans="3:14" x14ac:dyDescent="0.2">
      <c r="C59188" s="158"/>
      <c r="F59188" s="158"/>
      <c r="I59188" s="158"/>
      <c r="J59188" s="158"/>
      <c r="N59188" s="158"/>
    </row>
    <row r="59189" spans="3:14" x14ac:dyDescent="0.2">
      <c r="C59189" s="158"/>
      <c r="F59189" s="158"/>
      <c r="I59189" s="158"/>
      <c r="J59189" s="158"/>
      <c r="N59189" s="158"/>
    </row>
    <row r="59190" spans="3:14" x14ac:dyDescent="0.2">
      <c r="C59190" s="158"/>
      <c r="F59190" s="158"/>
      <c r="I59190" s="158"/>
      <c r="J59190" s="158"/>
      <c r="N59190" s="158"/>
    </row>
    <row r="59191" spans="3:14" x14ac:dyDescent="0.2">
      <c r="C59191" s="158"/>
      <c r="F59191" s="158"/>
      <c r="I59191" s="158"/>
      <c r="J59191" s="158"/>
      <c r="N59191" s="158"/>
    </row>
    <row r="59192" spans="3:14" x14ac:dyDescent="0.2">
      <c r="C59192" s="158"/>
      <c r="F59192" s="158"/>
      <c r="I59192" s="158"/>
      <c r="J59192" s="158"/>
      <c r="N59192" s="158"/>
    </row>
    <row r="59193" spans="3:14" x14ac:dyDescent="0.2">
      <c r="C59193" s="158"/>
      <c r="F59193" s="158"/>
      <c r="I59193" s="158"/>
      <c r="J59193" s="158"/>
      <c r="N59193" s="158"/>
    </row>
    <row r="59194" spans="3:14" x14ac:dyDescent="0.2">
      <c r="C59194" s="158"/>
      <c r="F59194" s="158"/>
      <c r="I59194" s="158"/>
      <c r="J59194" s="158"/>
      <c r="N59194" s="158"/>
    </row>
    <row r="59195" spans="3:14" x14ac:dyDescent="0.2">
      <c r="C59195" s="158"/>
      <c r="F59195" s="158"/>
      <c r="I59195" s="158"/>
      <c r="J59195" s="158"/>
      <c r="N59195" s="158"/>
    </row>
    <row r="59196" spans="3:14" x14ac:dyDescent="0.2">
      <c r="C59196" s="158"/>
      <c r="F59196" s="158"/>
      <c r="I59196" s="158"/>
      <c r="J59196" s="158"/>
      <c r="N59196" s="158"/>
    </row>
    <row r="59197" spans="3:14" x14ac:dyDescent="0.2">
      <c r="C59197" s="158"/>
      <c r="F59197" s="158"/>
      <c r="I59197" s="158"/>
      <c r="J59197" s="158"/>
      <c r="N59197" s="158"/>
    </row>
    <row r="59198" spans="3:14" x14ac:dyDescent="0.2">
      <c r="C59198" s="158"/>
      <c r="F59198" s="158"/>
      <c r="I59198" s="158"/>
      <c r="J59198" s="158"/>
      <c r="N59198" s="158"/>
    </row>
    <row r="59199" spans="3:14" x14ac:dyDescent="0.2">
      <c r="C59199" s="158"/>
      <c r="F59199" s="158"/>
      <c r="I59199" s="158"/>
      <c r="J59199" s="158"/>
      <c r="N59199" s="158"/>
    </row>
    <row r="59200" spans="3:14" x14ac:dyDescent="0.2">
      <c r="C59200" s="158"/>
      <c r="F59200" s="158"/>
      <c r="I59200" s="158"/>
      <c r="J59200" s="158"/>
      <c r="N59200" s="158"/>
    </row>
    <row r="59201" spans="3:14" x14ac:dyDescent="0.2">
      <c r="C59201" s="158"/>
      <c r="F59201" s="158"/>
      <c r="I59201" s="158"/>
      <c r="J59201" s="158"/>
      <c r="N59201" s="158"/>
    </row>
    <row r="59202" spans="3:14" x14ac:dyDescent="0.2">
      <c r="C59202" s="158"/>
      <c r="F59202" s="158"/>
      <c r="I59202" s="158"/>
      <c r="J59202" s="158"/>
      <c r="N59202" s="158"/>
    </row>
    <row r="59203" spans="3:14" x14ac:dyDescent="0.2">
      <c r="C59203" s="158"/>
      <c r="F59203" s="158"/>
      <c r="I59203" s="158"/>
      <c r="J59203" s="158"/>
      <c r="N59203" s="158"/>
    </row>
    <row r="59204" spans="3:14" x14ac:dyDescent="0.2">
      <c r="C59204" s="158"/>
      <c r="F59204" s="158"/>
      <c r="I59204" s="158"/>
      <c r="J59204" s="158"/>
      <c r="N59204" s="158"/>
    </row>
    <row r="59205" spans="3:14" x14ac:dyDescent="0.2">
      <c r="C59205" s="158"/>
      <c r="F59205" s="158"/>
      <c r="I59205" s="158"/>
      <c r="J59205" s="158"/>
      <c r="N59205" s="158"/>
    </row>
    <row r="59206" spans="3:14" x14ac:dyDescent="0.2">
      <c r="C59206" s="158"/>
      <c r="F59206" s="158"/>
      <c r="I59206" s="158"/>
      <c r="J59206" s="158"/>
      <c r="N59206" s="158"/>
    </row>
    <row r="59207" spans="3:14" x14ac:dyDescent="0.2">
      <c r="C59207" s="158"/>
      <c r="F59207" s="158"/>
      <c r="I59207" s="158"/>
      <c r="J59207" s="158"/>
      <c r="N59207" s="158"/>
    </row>
    <row r="59208" spans="3:14" x14ac:dyDescent="0.2">
      <c r="C59208" s="158"/>
      <c r="F59208" s="158"/>
      <c r="I59208" s="158"/>
      <c r="J59208" s="158"/>
      <c r="N59208" s="158"/>
    </row>
    <row r="59209" spans="3:14" x14ac:dyDescent="0.2">
      <c r="C59209" s="158"/>
      <c r="F59209" s="158"/>
      <c r="I59209" s="158"/>
      <c r="J59209" s="158"/>
      <c r="N59209" s="158"/>
    </row>
    <row r="59210" spans="3:14" x14ac:dyDescent="0.2">
      <c r="C59210" s="158"/>
      <c r="F59210" s="158"/>
      <c r="I59210" s="158"/>
      <c r="J59210" s="158"/>
      <c r="N59210" s="158"/>
    </row>
    <row r="59211" spans="3:14" x14ac:dyDescent="0.2">
      <c r="C59211" s="158"/>
      <c r="F59211" s="158"/>
      <c r="I59211" s="158"/>
      <c r="J59211" s="158"/>
      <c r="N59211" s="158"/>
    </row>
    <row r="59212" spans="3:14" x14ac:dyDescent="0.2">
      <c r="C59212" s="158"/>
      <c r="F59212" s="158"/>
      <c r="I59212" s="158"/>
      <c r="J59212" s="158"/>
      <c r="N59212" s="158"/>
    </row>
    <row r="59213" spans="3:14" x14ac:dyDescent="0.2">
      <c r="C59213" s="158"/>
      <c r="F59213" s="158"/>
      <c r="I59213" s="158"/>
      <c r="J59213" s="158"/>
      <c r="N59213" s="158"/>
    </row>
    <row r="59214" spans="3:14" x14ac:dyDescent="0.2">
      <c r="C59214" s="158"/>
      <c r="F59214" s="158"/>
      <c r="I59214" s="158"/>
      <c r="J59214" s="158"/>
      <c r="N59214" s="158"/>
    </row>
    <row r="59215" spans="3:14" x14ac:dyDescent="0.2">
      <c r="C59215" s="158"/>
      <c r="F59215" s="158"/>
      <c r="I59215" s="158"/>
      <c r="J59215" s="158"/>
      <c r="N59215" s="158"/>
    </row>
    <row r="59216" spans="3:14" x14ac:dyDescent="0.2">
      <c r="C59216" s="158"/>
      <c r="F59216" s="158"/>
      <c r="I59216" s="158"/>
      <c r="J59216" s="158"/>
      <c r="N59216" s="158"/>
    </row>
    <row r="59217" spans="3:14" x14ac:dyDescent="0.2">
      <c r="C59217" s="158"/>
      <c r="F59217" s="158"/>
      <c r="I59217" s="158"/>
      <c r="J59217" s="158"/>
      <c r="N59217" s="158"/>
    </row>
    <row r="59218" spans="3:14" x14ac:dyDescent="0.2">
      <c r="C59218" s="158"/>
      <c r="F59218" s="158"/>
      <c r="I59218" s="158"/>
      <c r="J59218" s="158"/>
      <c r="N59218" s="158"/>
    </row>
    <row r="59219" spans="3:14" x14ac:dyDescent="0.2">
      <c r="C59219" s="158"/>
      <c r="F59219" s="158"/>
      <c r="I59219" s="158"/>
      <c r="J59219" s="158"/>
      <c r="N59219" s="158"/>
    </row>
    <row r="59220" spans="3:14" x14ac:dyDescent="0.2">
      <c r="C59220" s="158"/>
      <c r="F59220" s="158"/>
      <c r="I59220" s="158"/>
      <c r="J59220" s="158"/>
      <c r="N59220" s="158"/>
    </row>
    <row r="59221" spans="3:14" x14ac:dyDescent="0.2">
      <c r="C59221" s="158"/>
      <c r="F59221" s="158"/>
      <c r="I59221" s="158"/>
      <c r="J59221" s="158"/>
      <c r="N59221" s="158"/>
    </row>
    <row r="59222" spans="3:14" x14ac:dyDescent="0.2">
      <c r="C59222" s="158"/>
      <c r="F59222" s="158"/>
      <c r="I59222" s="158"/>
      <c r="J59222" s="158"/>
      <c r="N59222" s="158"/>
    </row>
    <row r="59223" spans="3:14" x14ac:dyDescent="0.2">
      <c r="C59223" s="158"/>
      <c r="F59223" s="158"/>
      <c r="I59223" s="158"/>
      <c r="J59223" s="158"/>
      <c r="N59223" s="158"/>
    </row>
    <row r="59224" spans="3:14" x14ac:dyDescent="0.2">
      <c r="C59224" s="158"/>
      <c r="F59224" s="158"/>
      <c r="I59224" s="158"/>
      <c r="J59224" s="158"/>
      <c r="N59224" s="158"/>
    </row>
    <row r="59225" spans="3:14" x14ac:dyDescent="0.2">
      <c r="C59225" s="158"/>
      <c r="F59225" s="158"/>
      <c r="I59225" s="158"/>
      <c r="J59225" s="158"/>
      <c r="N59225" s="158"/>
    </row>
    <row r="59226" spans="3:14" x14ac:dyDescent="0.2">
      <c r="C59226" s="158"/>
      <c r="F59226" s="158"/>
      <c r="I59226" s="158"/>
      <c r="J59226" s="158"/>
      <c r="N59226" s="158"/>
    </row>
    <row r="59227" spans="3:14" x14ac:dyDescent="0.2">
      <c r="C59227" s="158"/>
      <c r="F59227" s="158"/>
      <c r="I59227" s="158"/>
      <c r="J59227" s="158"/>
      <c r="N59227" s="158"/>
    </row>
    <row r="59228" spans="3:14" x14ac:dyDescent="0.2">
      <c r="C59228" s="158"/>
      <c r="F59228" s="158"/>
      <c r="I59228" s="158"/>
      <c r="J59228" s="158"/>
      <c r="N59228" s="158"/>
    </row>
    <row r="59229" spans="3:14" x14ac:dyDescent="0.2">
      <c r="C59229" s="158"/>
      <c r="F59229" s="158"/>
      <c r="I59229" s="158"/>
      <c r="J59229" s="158"/>
      <c r="N59229" s="158"/>
    </row>
    <row r="59230" spans="3:14" x14ac:dyDescent="0.2">
      <c r="C59230" s="158"/>
      <c r="F59230" s="158"/>
      <c r="I59230" s="158"/>
      <c r="J59230" s="158"/>
      <c r="N59230" s="158"/>
    </row>
    <row r="59231" spans="3:14" x14ac:dyDescent="0.2">
      <c r="C59231" s="158"/>
      <c r="F59231" s="158"/>
      <c r="I59231" s="158"/>
      <c r="J59231" s="158"/>
      <c r="N59231" s="158"/>
    </row>
    <row r="59232" spans="3:14" x14ac:dyDescent="0.2">
      <c r="C59232" s="158"/>
      <c r="F59232" s="158"/>
      <c r="I59232" s="158"/>
      <c r="J59232" s="158"/>
      <c r="N59232" s="158"/>
    </row>
    <row r="59233" spans="3:14" x14ac:dyDescent="0.2">
      <c r="C59233" s="158"/>
      <c r="F59233" s="158"/>
      <c r="I59233" s="158"/>
      <c r="J59233" s="158"/>
      <c r="N59233" s="158"/>
    </row>
    <row r="59234" spans="3:14" x14ac:dyDescent="0.2">
      <c r="C59234" s="158"/>
      <c r="F59234" s="158"/>
      <c r="I59234" s="158"/>
      <c r="J59234" s="158"/>
      <c r="N59234" s="158"/>
    </row>
    <row r="59235" spans="3:14" x14ac:dyDescent="0.2">
      <c r="C59235" s="158"/>
      <c r="F59235" s="158"/>
      <c r="I59235" s="158"/>
      <c r="J59235" s="158"/>
      <c r="N59235" s="158"/>
    </row>
    <row r="59236" spans="3:14" x14ac:dyDescent="0.2">
      <c r="C59236" s="158"/>
      <c r="F59236" s="158"/>
      <c r="I59236" s="158"/>
      <c r="J59236" s="158"/>
      <c r="N59236" s="158"/>
    </row>
    <row r="59237" spans="3:14" x14ac:dyDescent="0.2">
      <c r="C59237" s="158"/>
      <c r="F59237" s="158"/>
      <c r="I59237" s="158"/>
      <c r="J59237" s="158"/>
      <c r="N59237" s="158"/>
    </row>
    <row r="59238" spans="3:14" x14ac:dyDescent="0.2">
      <c r="C59238" s="158"/>
      <c r="F59238" s="158"/>
      <c r="I59238" s="158"/>
      <c r="J59238" s="158"/>
      <c r="N59238" s="158"/>
    </row>
    <row r="59239" spans="3:14" x14ac:dyDescent="0.2">
      <c r="C59239" s="158"/>
      <c r="F59239" s="158"/>
      <c r="I59239" s="158"/>
      <c r="J59239" s="158"/>
      <c r="N59239" s="158"/>
    </row>
    <row r="59240" spans="3:14" x14ac:dyDescent="0.2">
      <c r="C59240" s="158"/>
      <c r="F59240" s="158"/>
      <c r="I59240" s="158"/>
      <c r="J59240" s="158"/>
      <c r="N59240" s="158"/>
    </row>
    <row r="59241" spans="3:14" x14ac:dyDescent="0.2">
      <c r="C59241" s="158"/>
      <c r="F59241" s="158"/>
      <c r="I59241" s="158"/>
      <c r="J59241" s="158"/>
      <c r="N59241" s="158"/>
    </row>
    <row r="59242" spans="3:14" x14ac:dyDescent="0.2">
      <c r="C59242" s="158"/>
      <c r="F59242" s="158"/>
      <c r="I59242" s="158"/>
      <c r="J59242" s="158"/>
      <c r="N59242" s="158"/>
    </row>
    <row r="59243" spans="3:14" x14ac:dyDescent="0.2">
      <c r="C59243" s="158"/>
      <c r="F59243" s="158"/>
      <c r="I59243" s="158"/>
      <c r="J59243" s="158"/>
      <c r="N59243" s="158"/>
    </row>
    <row r="59244" spans="3:14" x14ac:dyDescent="0.2">
      <c r="C59244" s="158"/>
      <c r="F59244" s="158"/>
      <c r="I59244" s="158"/>
      <c r="J59244" s="158"/>
      <c r="N59244" s="158"/>
    </row>
    <row r="59245" spans="3:14" x14ac:dyDescent="0.2">
      <c r="C59245" s="158"/>
      <c r="F59245" s="158"/>
      <c r="I59245" s="158"/>
      <c r="J59245" s="158"/>
      <c r="N59245" s="158"/>
    </row>
    <row r="59246" spans="3:14" x14ac:dyDescent="0.2">
      <c r="C59246" s="158"/>
      <c r="F59246" s="158"/>
      <c r="I59246" s="158"/>
      <c r="J59246" s="158"/>
      <c r="N59246" s="158"/>
    </row>
    <row r="59247" spans="3:14" x14ac:dyDescent="0.2">
      <c r="C59247" s="158"/>
      <c r="F59247" s="158"/>
      <c r="I59247" s="158"/>
      <c r="J59247" s="158"/>
      <c r="N59247" s="158"/>
    </row>
    <row r="59248" spans="3:14" x14ac:dyDescent="0.2">
      <c r="C59248" s="158"/>
      <c r="F59248" s="158"/>
      <c r="I59248" s="158"/>
      <c r="J59248" s="158"/>
      <c r="N59248" s="158"/>
    </row>
    <row r="59249" spans="3:14" x14ac:dyDescent="0.2">
      <c r="C59249" s="158"/>
      <c r="F59249" s="158"/>
      <c r="I59249" s="158"/>
      <c r="J59249" s="158"/>
      <c r="N59249" s="158"/>
    </row>
    <row r="59250" spans="3:14" x14ac:dyDescent="0.2">
      <c r="C59250" s="158"/>
      <c r="F59250" s="158"/>
      <c r="I59250" s="158"/>
      <c r="J59250" s="158"/>
      <c r="N59250" s="158"/>
    </row>
    <row r="59251" spans="3:14" x14ac:dyDescent="0.2">
      <c r="C59251" s="158"/>
      <c r="F59251" s="158"/>
      <c r="I59251" s="158"/>
      <c r="J59251" s="158"/>
      <c r="N59251" s="158"/>
    </row>
    <row r="59252" spans="3:14" x14ac:dyDescent="0.2">
      <c r="C59252" s="158"/>
      <c r="F59252" s="158"/>
      <c r="I59252" s="158"/>
      <c r="J59252" s="158"/>
      <c r="N59252" s="158"/>
    </row>
    <row r="59253" spans="3:14" x14ac:dyDescent="0.2">
      <c r="C59253" s="158"/>
      <c r="F59253" s="158"/>
      <c r="I59253" s="158"/>
      <c r="J59253" s="158"/>
      <c r="N59253" s="158"/>
    </row>
    <row r="59254" spans="3:14" x14ac:dyDescent="0.2">
      <c r="C59254" s="158"/>
      <c r="F59254" s="158"/>
      <c r="I59254" s="158"/>
      <c r="J59254" s="158"/>
      <c r="N59254" s="158"/>
    </row>
    <row r="59255" spans="3:14" x14ac:dyDescent="0.2">
      <c r="C59255" s="158"/>
      <c r="F59255" s="158"/>
      <c r="I59255" s="158"/>
      <c r="J59255" s="158"/>
      <c r="N59255" s="158"/>
    </row>
    <row r="59256" spans="3:14" x14ac:dyDescent="0.2">
      <c r="C59256" s="158"/>
      <c r="F59256" s="158"/>
      <c r="I59256" s="158"/>
      <c r="J59256" s="158"/>
      <c r="N59256" s="158"/>
    </row>
    <row r="59257" spans="3:14" x14ac:dyDescent="0.2">
      <c r="C59257" s="158"/>
      <c r="F59257" s="158"/>
      <c r="I59257" s="158"/>
      <c r="J59257" s="158"/>
      <c r="N59257" s="158"/>
    </row>
    <row r="59258" spans="3:14" x14ac:dyDescent="0.2">
      <c r="C59258" s="158"/>
      <c r="F59258" s="158"/>
      <c r="I59258" s="158"/>
      <c r="J59258" s="158"/>
      <c r="N59258" s="158"/>
    </row>
    <row r="59259" spans="3:14" x14ac:dyDescent="0.2">
      <c r="C59259" s="158"/>
      <c r="F59259" s="158"/>
      <c r="I59259" s="158"/>
      <c r="J59259" s="158"/>
      <c r="N59259" s="158"/>
    </row>
    <row r="59260" spans="3:14" x14ac:dyDescent="0.2">
      <c r="C59260" s="158"/>
      <c r="F59260" s="158"/>
      <c r="I59260" s="158"/>
      <c r="J59260" s="158"/>
      <c r="N59260" s="158"/>
    </row>
    <row r="59261" spans="3:14" x14ac:dyDescent="0.2">
      <c r="C59261" s="158"/>
      <c r="F59261" s="158"/>
      <c r="I59261" s="158"/>
      <c r="J59261" s="158"/>
      <c r="N59261" s="158"/>
    </row>
    <row r="59262" spans="3:14" x14ac:dyDescent="0.2">
      <c r="C59262" s="158"/>
      <c r="F59262" s="158"/>
      <c r="I59262" s="158"/>
      <c r="J59262" s="158"/>
      <c r="N59262" s="158"/>
    </row>
    <row r="59263" spans="3:14" x14ac:dyDescent="0.2">
      <c r="C59263" s="158"/>
      <c r="F59263" s="158"/>
      <c r="I59263" s="158"/>
      <c r="J59263" s="158"/>
      <c r="N59263" s="158"/>
    </row>
    <row r="59264" spans="3:14" x14ac:dyDescent="0.2">
      <c r="C59264" s="158"/>
      <c r="F59264" s="158"/>
      <c r="I59264" s="158"/>
      <c r="J59264" s="158"/>
      <c r="N59264" s="158"/>
    </row>
    <row r="59265" spans="3:14" x14ac:dyDescent="0.2">
      <c r="C59265" s="158"/>
      <c r="F59265" s="158"/>
      <c r="I59265" s="158"/>
      <c r="J59265" s="158"/>
      <c r="N59265" s="158"/>
    </row>
    <row r="59266" spans="3:14" x14ac:dyDescent="0.2">
      <c r="C59266" s="158"/>
      <c r="F59266" s="158"/>
      <c r="I59266" s="158"/>
      <c r="J59266" s="158"/>
      <c r="N59266" s="158"/>
    </row>
    <row r="59267" spans="3:14" x14ac:dyDescent="0.2">
      <c r="C59267" s="158"/>
      <c r="F59267" s="158"/>
      <c r="I59267" s="158"/>
      <c r="J59267" s="158"/>
      <c r="N59267" s="158"/>
    </row>
    <row r="59268" spans="3:14" x14ac:dyDescent="0.2">
      <c r="C59268" s="158"/>
      <c r="F59268" s="158"/>
      <c r="I59268" s="158"/>
      <c r="J59268" s="158"/>
      <c r="N59268" s="158"/>
    </row>
    <row r="59269" spans="3:14" x14ac:dyDescent="0.2">
      <c r="C59269" s="158"/>
      <c r="F59269" s="158"/>
      <c r="I59269" s="158"/>
      <c r="J59269" s="158"/>
      <c r="N59269" s="158"/>
    </row>
    <row r="59270" spans="3:14" x14ac:dyDescent="0.2">
      <c r="C59270" s="158"/>
      <c r="F59270" s="158"/>
      <c r="I59270" s="158"/>
      <c r="J59270" s="158"/>
      <c r="N59270" s="158"/>
    </row>
    <row r="59271" spans="3:14" x14ac:dyDescent="0.2">
      <c r="C59271" s="158"/>
      <c r="F59271" s="158"/>
      <c r="I59271" s="158"/>
      <c r="J59271" s="158"/>
      <c r="N59271" s="158"/>
    </row>
    <row r="59272" spans="3:14" x14ac:dyDescent="0.2">
      <c r="C59272" s="158"/>
      <c r="F59272" s="158"/>
      <c r="I59272" s="158"/>
      <c r="J59272" s="158"/>
      <c r="N59272" s="158"/>
    </row>
    <row r="59273" spans="3:14" x14ac:dyDescent="0.2">
      <c r="C59273" s="158"/>
      <c r="F59273" s="158"/>
      <c r="I59273" s="158"/>
      <c r="J59273" s="158"/>
      <c r="N59273" s="158"/>
    </row>
    <row r="59274" spans="3:14" x14ac:dyDescent="0.2">
      <c r="C59274" s="158"/>
      <c r="F59274" s="158"/>
      <c r="I59274" s="158"/>
      <c r="J59274" s="158"/>
      <c r="N59274" s="158"/>
    </row>
    <row r="59275" spans="3:14" x14ac:dyDescent="0.2">
      <c r="C59275" s="158"/>
      <c r="F59275" s="158"/>
      <c r="I59275" s="158"/>
      <c r="J59275" s="158"/>
      <c r="N59275" s="158"/>
    </row>
    <row r="59276" spans="3:14" x14ac:dyDescent="0.2">
      <c r="C59276" s="158"/>
      <c r="F59276" s="158"/>
      <c r="I59276" s="158"/>
      <c r="J59276" s="158"/>
      <c r="N59276" s="158"/>
    </row>
    <row r="59277" spans="3:14" x14ac:dyDescent="0.2">
      <c r="C59277" s="158"/>
      <c r="F59277" s="158"/>
      <c r="I59277" s="158"/>
      <c r="J59277" s="158"/>
      <c r="N59277" s="158"/>
    </row>
    <row r="59278" spans="3:14" x14ac:dyDescent="0.2">
      <c r="C59278" s="158"/>
      <c r="F59278" s="158"/>
      <c r="I59278" s="158"/>
      <c r="J59278" s="158"/>
      <c r="N59278" s="158"/>
    </row>
    <row r="59279" spans="3:14" x14ac:dyDescent="0.2">
      <c r="C59279" s="158"/>
      <c r="F59279" s="158"/>
      <c r="I59279" s="158"/>
      <c r="J59279" s="158"/>
      <c r="N59279" s="158"/>
    </row>
    <row r="59280" spans="3:14" x14ac:dyDescent="0.2">
      <c r="C59280" s="158"/>
      <c r="F59280" s="158"/>
      <c r="I59280" s="158"/>
      <c r="J59280" s="158"/>
      <c r="N59280" s="158"/>
    </row>
    <row r="59281" spans="3:14" x14ac:dyDescent="0.2">
      <c r="C59281" s="158"/>
      <c r="F59281" s="158"/>
      <c r="I59281" s="158"/>
      <c r="J59281" s="158"/>
      <c r="N59281" s="158"/>
    </row>
    <row r="59282" spans="3:14" x14ac:dyDescent="0.2">
      <c r="C59282" s="158"/>
      <c r="F59282" s="158"/>
      <c r="I59282" s="158"/>
      <c r="J59282" s="158"/>
      <c r="N59282" s="158"/>
    </row>
    <row r="59283" spans="3:14" x14ac:dyDescent="0.2">
      <c r="C59283" s="158"/>
      <c r="F59283" s="158"/>
      <c r="I59283" s="158"/>
      <c r="J59283" s="158"/>
      <c r="N59283" s="158"/>
    </row>
    <row r="59284" spans="3:14" x14ac:dyDescent="0.2">
      <c r="C59284" s="158"/>
      <c r="F59284" s="158"/>
      <c r="I59284" s="158"/>
      <c r="J59284" s="158"/>
      <c r="N59284" s="158"/>
    </row>
    <row r="59285" spans="3:14" x14ac:dyDescent="0.2">
      <c r="C59285" s="158"/>
      <c r="F59285" s="158"/>
      <c r="I59285" s="158"/>
      <c r="J59285" s="158"/>
      <c r="N59285" s="158"/>
    </row>
    <row r="59286" spans="3:14" x14ac:dyDescent="0.2">
      <c r="C59286" s="158"/>
      <c r="F59286" s="158"/>
      <c r="I59286" s="158"/>
      <c r="J59286" s="158"/>
      <c r="N59286" s="158"/>
    </row>
    <row r="59287" spans="3:14" x14ac:dyDescent="0.2">
      <c r="C59287" s="158"/>
      <c r="F59287" s="158"/>
      <c r="I59287" s="158"/>
      <c r="J59287" s="158"/>
      <c r="N59287" s="158"/>
    </row>
    <row r="59288" spans="3:14" x14ac:dyDescent="0.2">
      <c r="C59288" s="158"/>
      <c r="F59288" s="158"/>
      <c r="I59288" s="158"/>
      <c r="J59288" s="158"/>
      <c r="N59288" s="158"/>
    </row>
    <row r="59289" spans="3:14" x14ac:dyDescent="0.2">
      <c r="C59289" s="158"/>
      <c r="F59289" s="158"/>
      <c r="I59289" s="158"/>
      <c r="J59289" s="158"/>
      <c r="N59289" s="158"/>
    </row>
    <row r="59290" spans="3:14" x14ac:dyDescent="0.2">
      <c r="C59290" s="158"/>
      <c r="F59290" s="158"/>
      <c r="I59290" s="158"/>
      <c r="J59290" s="158"/>
      <c r="N59290" s="158"/>
    </row>
    <row r="59291" spans="3:14" x14ac:dyDescent="0.2">
      <c r="C59291" s="158"/>
      <c r="F59291" s="158"/>
      <c r="I59291" s="158"/>
      <c r="J59291" s="158"/>
      <c r="N59291" s="158"/>
    </row>
    <row r="59292" spans="3:14" x14ac:dyDescent="0.2">
      <c r="C59292" s="158"/>
      <c r="F59292" s="158"/>
      <c r="I59292" s="158"/>
      <c r="J59292" s="158"/>
      <c r="N59292" s="158"/>
    </row>
    <row r="59293" spans="3:14" x14ac:dyDescent="0.2">
      <c r="C59293" s="158"/>
      <c r="F59293" s="158"/>
      <c r="I59293" s="158"/>
      <c r="J59293" s="158"/>
      <c r="N59293" s="158"/>
    </row>
    <row r="59294" spans="3:14" x14ac:dyDescent="0.2">
      <c r="C59294" s="158"/>
      <c r="F59294" s="158"/>
      <c r="I59294" s="158"/>
      <c r="J59294" s="158"/>
      <c r="N59294" s="158"/>
    </row>
    <row r="59295" spans="3:14" x14ac:dyDescent="0.2">
      <c r="C59295" s="158"/>
      <c r="F59295" s="158"/>
      <c r="I59295" s="158"/>
      <c r="J59295" s="158"/>
      <c r="N59295" s="158"/>
    </row>
    <row r="59296" spans="3:14" x14ac:dyDescent="0.2">
      <c r="C59296" s="158"/>
      <c r="F59296" s="158"/>
      <c r="I59296" s="158"/>
      <c r="J59296" s="158"/>
      <c r="N59296" s="158"/>
    </row>
    <row r="59297" spans="3:14" x14ac:dyDescent="0.2">
      <c r="C59297" s="158"/>
      <c r="F59297" s="158"/>
      <c r="I59297" s="158"/>
      <c r="J59297" s="158"/>
      <c r="N59297" s="158"/>
    </row>
    <row r="59298" spans="3:14" x14ac:dyDescent="0.2">
      <c r="C59298" s="158"/>
      <c r="F59298" s="158"/>
      <c r="I59298" s="158"/>
      <c r="J59298" s="158"/>
      <c r="N59298" s="158"/>
    </row>
    <row r="59299" spans="3:14" x14ac:dyDescent="0.2">
      <c r="C59299" s="158"/>
      <c r="F59299" s="158"/>
      <c r="I59299" s="158"/>
      <c r="J59299" s="158"/>
      <c r="N59299" s="158"/>
    </row>
    <row r="59300" spans="3:14" x14ac:dyDescent="0.2">
      <c r="C59300" s="158"/>
      <c r="F59300" s="158"/>
      <c r="I59300" s="158"/>
      <c r="J59300" s="158"/>
      <c r="N59300" s="158"/>
    </row>
    <row r="59301" spans="3:14" x14ac:dyDescent="0.2">
      <c r="C59301" s="158"/>
      <c r="F59301" s="158"/>
      <c r="I59301" s="158"/>
      <c r="J59301" s="158"/>
      <c r="N59301" s="158"/>
    </row>
    <row r="59302" spans="3:14" x14ac:dyDescent="0.2">
      <c r="C59302" s="158"/>
      <c r="F59302" s="158"/>
      <c r="I59302" s="158"/>
      <c r="J59302" s="158"/>
      <c r="N59302" s="158"/>
    </row>
    <row r="59303" spans="3:14" x14ac:dyDescent="0.2">
      <c r="C59303" s="158"/>
      <c r="F59303" s="158"/>
      <c r="I59303" s="158"/>
      <c r="J59303" s="158"/>
      <c r="N59303" s="158"/>
    </row>
    <row r="59304" spans="3:14" x14ac:dyDescent="0.2">
      <c r="C59304" s="158"/>
      <c r="F59304" s="158"/>
      <c r="I59304" s="158"/>
      <c r="J59304" s="158"/>
      <c r="N59304" s="158"/>
    </row>
    <row r="59305" spans="3:14" x14ac:dyDescent="0.2">
      <c r="C59305" s="158"/>
      <c r="F59305" s="158"/>
      <c r="I59305" s="158"/>
      <c r="J59305" s="158"/>
      <c r="N59305" s="158"/>
    </row>
    <row r="59306" spans="3:14" x14ac:dyDescent="0.2">
      <c r="C59306" s="158"/>
      <c r="F59306" s="158"/>
      <c r="I59306" s="158"/>
      <c r="J59306" s="158"/>
      <c r="N59306" s="158"/>
    </row>
    <row r="59307" spans="3:14" x14ac:dyDescent="0.2">
      <c r="C59307" s="158"/>
      <c r="F59307" s="158"/>
      <c r="I59307" s="158"/>
      <c r="J59307" s="158"/>
      <c r="N59307" s="158"/>
    </row>
    <row r="59308" spans="3:14" x14ac:dyDescent="0.2">
      <c r="C59308" s="158"/>
      <c r="F59308" s="158"/>
      <c r="I59308" s="158"/>
      <c r="J59308" s="158"/>
      <c r="N59308" s="158"/>
    </row>
    <row r="59309" spans="3:14" x14ac:dyDescent="0.2">
      <c r="C59309" s="158"/>
      <c r="F59309" s="158"/>
      <c r="I59309" s="158"/>
      <c r="J59309" s="158"/>
      <c r="N59309" s="158"/>
    </row>
    <row r="59310" spans="3:14" x14ac:dyDescent="0.2">
      <c r="C59310" s="158"/>
      <c r="F59310" s="158"/>
      <c r="I59310" s="158"/>
      <c r="J59310" s="158"/>
      <c r="N59310" s="158"/>
    </row>
    <row r="59311" spans="3:14" x14ac:dyDescent="0.2">
      <c r="C59311" s="158"/>
      <c r="F59311" s="158"/>
      <c r="I59311" s="158"/>
      <c r="J59311" s="158"/>
      <c r="N59311" s="158"/>
    </row>
    <row r="59312" spans="3:14" x14ac:dyDescent="0.2">
      <c r="C59312" s="158"/>
      <c r="F59312" s="158"/>
      <c r="I59312" s="158"/>
      <c r="J59312" s="158"/>
      <c r="N59312" s="158"/>
    </row>
    <row r="59313" spans="3:14" x14ac:dyDescent="0.2">
      <c r="C59313" s="158"/>
      <c r="F59313" s="158"/>
      <c r="I59313" s="158"/>
      <c r="J59313" s="158"/>
      <c r="N59313" s="158"/>
    </row>
    <row r="59314" spans="3:14" x14ac:dyDescent="0.2">
      <c r="C59314" s="158"/>
      <c r="F59314" s="158"/>
      <c r="I59314" s="158"/>
      <c r="J59314" s="158"/>
      <c r="N59314" s="158"/>
    </row>
    <row r="59315" spans="3:14" x14ac:dyDescent="0.2">
      <c r="C59315" s="158"/>
      <c r="F59315" s="158"/>
      <c r="I59315" s="158"/>
      <c r="J59315" s="158"/>
      <c r="N59315" s="158"/>
    </row>
    <row r="59316" spans="3:14" x14ac:dyDescent="0.2">
      <c r="C59316" s="158"/>
      <c r="F59316" s="158"/>
      <c r="I59316" s="158"/>
      <c r="J59316" s="158"/>
      <c r="N59316" s="158"/>
    </row>
    <row r="59317" spans="3:14" x14ac:dyDescent="0.2">
      <c r="C59317" s="158"/>
      <c r="F59317" s="158"/>
      <c r="I59317" s="158"/>
      <c r="J59317" s="158"/>
      <c r="N59317" s="158"/>
    </row>
    <row r="59318" spans="3:14" x14ac:dyDescent="0.2">
      <c r="C59318" s="158"/>
      <c r="F59318" s="158"/>
      <c r="I59318" s="158"/>
      <c r="J59318" s="158"/>
      <c r="N59318" s="158"/>
    </row>
    <row r="59319" spans="3:14" x14ac:dyDescent="0.2">
      <c r="C59319" s="158"/>
      <c r="F59319" s="158"/>
      <c r="I59319" s="158"/>
      <c r="J59319" s="158"/>
      <c r="N59319" s="158"/>
    </row>
    <row r="59320" spans="3:14" x14ac:dyDescent="0.2">
      <c r="C59320" s="158"/>
      <c r="F59320" s="158"/>
      <c r="I59320" s="158"/>
      <c r="J59320" s="158"/>
      <c r="N59320" s="158"/>
    </row>
    <row r="59321" spans="3:14" x14ac:dyDescent="0.2">
      <c r="C59321" s="158"/>
      <c r="F59321" s="158"/>
      <c r="I59321" s="158"/>
      <c r="J59321" s="158"/>
      <c r="N59321" s="158"/>
    </row>
    <row r="59322" spans="3:14" x14ac:dyDescent="0.2">
      <c r="C59322" s="158"/>
      <c r="F59322" s="158"/>
      <c r="I59322" s="158"/>
      <c r="J59322" s="158"/>
      <c r="N59322" s="158"/>
    </row>
    <row r="59323" spans="3:14" x14ac:dyDescent="0.2">
      <c r="C59323" s="158"/>
      <c r="F59323" s="158"/>
      <c r="I59323" s="158"/>
      <c r="J59323" s="158"/>
      <c r="N59323" s="158"/>
    </row>
    <row r="59324" spans="3:14" x14ac:dyDescent="0.2">
      <c r="C59324" s="158"/>
      <c r="F59324" s="158"/>
      <c r="I59324" s="158"/>
      <c r="J59324" s="158"/>
      <c r="N59324" s="158"/>
    </row>
    <row r="59325" spans="3:14" x14ac:dyDescent="0.2">
      <c r="C59325" s="158"/>
      <c r="F59325" s="158"/>
      <c r="I59325" s="158"/>
      <c r="J59325" s="158"/>
      <c r="N59325" s="158"/>
    </row>
    <row r="59326" spans="3:14" x14ac:dyDescent="0.2">
      <c r="C59326" s="158"/>
      <c r="F59326" s="158"/>
      <c r="I59326" s="158"/>
      <c r="J59326" s="158"/>
      <c r="N59326" s="158"/>
    </row>
    <row r="59327" spans="3:14" x14ac:dyDescent="0.2">
      <c r="C59327" s="158"/>
      <c r="F59327" s="158"/>
      <c r="I59327" s="158"/>
      <c r="J59327" s="158"/>
      <c r="N59327" s="158"/>
    </row>
    <row r="59328" spans="3:14" x14ac:dyDescent="0.2">
      <c r="C59328" s="158"/>
      <c r="F59328" s="158"/>
      <c r="I59328" s="158"/>
      <c r="J59328" s="158"/>
      <c r="N59328" s="158"/>
    </row>
    <row r="59329" spans="3:14" x14ac:dyDescent="0.2">
      <c r="C59329" s="158"/>
      <c r="F59329" s="158"/>
      <c r="I59329" s="158"/>
      <c r="J59329" s="158"/>
      <c r="N59329" s="158"/>
    </row>
    <row r="59330" spans="3:14" x14ac:dyDescent="0.2">
      <c r="C59330" s="158"/>
      <c r="F59330" s="158"/>
      <c r="I59330" s="158"/>
      <c r="J59330" s="158"/>
      <c r="N59330" s="158"/>
    </row>
    <row r="59331" spans="3:14" x14ac:dyDescent="0.2">
      <c r="C59331" s="158"/>
      <c r="F59331" s="158"/>
      <c r="I59331" s="158"/>
      <c r="J59331" s="158"/>
      <c r="N59331" s="158"/>
    </row>
    <row r="59332" spans="3:14" x14ac:dyDescent="0.2">
      <c r="C59332" s="158"/>
      <c r="F59332" s="158"/>
      <c r="I59332" s="158"/>
      <c r="J59332" s="158"/>
      <c r="N59332" s="158"/>
    </row>
    <row r="59333" spans="3:14" x14ac:dyDescent="0.2">
      <c r="C59333" s="158"/>
      <c r="F59333" s="158"/>
      <c r="I59333" s="158"/>
      <c r="J59333" s="158"/>
      <c r="N59333" s="158"/>
    </row>
    <row r="59334" spans="3:14" x14ac:dyDescent="0.2">
      <c r="C59334" s="158"/>
      <c r="F59334" s="158"/>
      <c r="I59334" s="158"/>
      <c r="J59334" s="158"/>
      <c r="N59334" s="158"/>
    </row>
    <row r="59335" spans="3:14" x14ac:dyDescent="0.2">
      <c r="C59335" s="158"/>
      <c r="F59335" s="158"/>
      <c r="I59335" s="158"/>
      <c r="J59335" s="158"/>
      <c r="N59335" s="158"/>
    </row>
    <row r="59336" spans="3:14" x14ac:dyDescent="0.2">
      <c r="C59336" s="158"/>
      <c r="F59336" s="158"/>
      <c r="I59336" s="158"/>
      <c r="J59336" s="158"/>
      <c r="N59336" s="158"/>
    </row>
    <row r="59337" spans="3:14" x14ac:dyDescent="0.2">
      <c r="C59337" s="158"/>
      <c r="F59337" s="158"/>
      <c r="I59337" s="158"/>
      <c r="J59337" s="158"/>
      <c r="N59337" s="158"/>
    </row>
    <row r="59338" spans="3:14" x14ac:dyDescent="0.2">
      <c r="C59338" s="158"/>
      <c r="F59338" s="158"/>
      <c r="I59338" s="158"/>
      <c r="J59338" s="158"/>
      <c r="N59338" s="158"/>
    </row>
    <row r="59339" spans="3:14" x14ac:dyDescent="0.2">
      <c r="C59339" s="158"/>
      <c r="F59339" s="158"/>
      <c r="I59339" s="158"/>
      <c r="J59339" s="158"/>
      <c r="N59339" s="158"/>
    </row>
    <row r="59340" spans="3:14" x14ac:dyDescent="0.2">
      <c r="C59340" s="158"/>
      <c r="F59340" s="158"/>
      <c r="I59340" s="158"/>
      <c r="J59340" s="158"/>
      <c r="N59340" s="158"/>
    </row>
    <row r="59341" spans="3:14" x14ac:dyDescent="0.2">
      <c r="C59341" s="158"/>
      <c r="F59341" s="158"/>
      <c r="I59341" s="158"/>
      <c r="J59341" s="158"/>
      <c r="N59341" s="158"/>
    </row>
    <row r="59342" spans="3:14" x14ac:dyDescent="0.2">
      <c r="C59342" s="158"/>
      <c r="F59342" s="158"/>
      <c r="I59342" s="158"/>
      <c r="J59342" s="158"/>
      <c r="N59342" s="158"/>
    </row>
    <row r="59343" spans="3:14" x14ac:dyDescent="0.2">
      <c r="C59343" s="158"/>
      <c r="F59343" s="158"/>
      <c r="I59343" s="158"/>
      <c r="J59343" s="158"/>
      <c r="N59343" s="158"/>
    </row>
    <row r="59344" spans="3:14" x14ac:dyDescent="0.2">
      <c r="C59344" s="158"/>
      <c r="F59344" s="158"/>
      <c r="I59344" s="158"/>
      <c r="J59344" s="158"/>
      <c r="N59344" s="158"/>
    </row>
    <row r="59345" spans="3:14" x14ac:dyDescent="0.2">
      <c r="C59345" s="158"/>
      <c r="F59345" s="158"/>
      <c r="I59345" s="158"/>
      <c r="J59345" s="158"/>
      <c r="N59345" s="158"/>
    </row>
    <row r="59346" spans="3:14" x14ac:dyDescent="0.2">
      <c r="C59346" s="158"/>
      <c r="F59346" s="158"/>
      <c r="I59346" s="158"/>
      <c r="J59346" s="158"/>
      <c r="N59346" s="158"/>
    </row>
    <row r="59347" spans="3:14" x14ac:dyDescent="0.2">
      <c r="C59347" s="158"/>
      <c r="F59347" s="158"/>
      <c r="I59347" s="158"/>
      <c r="J59347" s="158"/>
      <c r="N59347" s="158"/>
    </row>
    <row r="59348" spans="3:14" x14ac:dyDescent="0.2">
      <c r="C59348" s="158"/>
      <c r="F59348" s="158"/>
      <c r="I59348" s="158"/>
      <c r="J59348" s="158"/>
      <c r="N59348" s="158"/>
    </row>
    <row r="59349" spans="3:14" x14ac:dyDescent="0.2">
      <c r="C59349" s="158"/>
      <c r="F59349" s="158"/>
      <c r="I59349" s="158"/>
      <c r="J59349" s="158"/>
      <c r="N59349" s="158"/>
    </row>
    <row r="59350" spans="3:14" x14ac:dyDescent="0.2">
      <c r="C59350" s="158"/>
      <c r="F59350" s="158"/>
      <c r="I59350" s="158"/>
      <c r="J59350" s="158"/>
      <c r="N59350" s="158"/>
    </row>
    <row r="59351" spans="3:14" x14ac:dyDescent="0.2">
      <c r="C59351" s="158"/>
      <c r="F59351" s="158"/>
      <c r="I59351" s="158"/>
      <c r="J59351" s="158"/>
      <c r="N59351" s="158"/>
    </row>
    <row r="59352" spans="3:14" x14ac:dyDescent="0.2">
      <c r="C59352" s="158"/>
      <c r="F59352" s="158"/>
      <c r="I59352" s="158"/>
      <c r="J59352" s="158"/>
      <c r="N59352" s="158"/>
    </row>
    <row r="59353" spans="3:14" x14ac:dyDescent="0.2">
      <c r="C59353" s="158"/>
      <c r="F59353" s="158"/>
      <c r="I59353" s="158"/>
      <c r="J59353" s="158"/>
      <c r="N59353" s="158"/>
    </row>
    <row r="59354" spans="3:14" x14ac:dyDescent="0.2">
      <c r="C59354" s="158"/>
      <c r="F59354" s="158"/>
      <c r="I59354" s="158"/>
      <c r="J59354" s="158"/>
      <c r="N59354" s="158"/>
    </row>
    <row r="59355" spans="3:14" x14ac:dyDescent="0.2">
      <c r="C59355" s="158"/>
      <c r="F59355" s="158"/>
      <c r="I59355" s="158"/>
      <c r="J59355" s="158"/>
      <c r="N59355" s="158"/>
    </row>
    <row r="59356" spans="3:14" x14ac:dyDescent="0.2">
      <c r="C59356" s="158"/>
      <c r="F59356" s="158"/>
      <c r="I59356" s="158"/>
      <c r="J59356" s="158"/>
      <c r="N59356" s="158"/>
    </row>
    <row r="59357" spans="3:14" x14ac:dyDescent="0.2">
      <c r="C59357" s="158"/>
      <c r="F59357" s="158"/>
      <c r="I59357" s="158"/>
      <c r="J59357" s="158"/>
      <c r="N59357" s="158"/>
    </row>
    <row r="59358" spans="3:14" x14ac:dyDescent="0.2">
      <c r="C59358" s="158"/>
      <c r="F59358" s="158"/>
      <c r="I59358" s="158"/>
      <c r="J59358" s="158"/>
      <c r="N59358" s="158"/>
    </row>
    <row r="59359" spans="3:14" x14ac:dyDescent="0.2">
      <c r="C59359" s="158"/>
      <c r="F59359" s="158"/>
      <c r="I59359" s="158"/>
      <c r="J59359" s="158"/>
      <c r="N59359" s="158"/>
    </row>
    <row r="59360" spans="3:14" x14ac:dyDescent="0.2">
      <c r="C59360" s="158"/>
      <c r="F59360" s="158"/>
      <c r="I59360" s="158"/>
      <c r="J59360" s="158"/>
      <c r="N59360" s="158"/>
    </row>
    <row r="59361" spans="3:14" x14ac:dyDescent="0.2">
      <c r="C59361" s="158"/>
      <c r="F59361" s="158"/>
      <c r="I59361" s="158"/>
      <c r="J59361" s="158"/>
      <c r="N59361" s="158"/>
    </row>
    <row r="59362" spans="3:14" x14ac:dyDescent="0.2">
      <c r="C59362" s="158"/>
      <c r="F59362" s="158"/>
      <c r="I59362" s="158"/>
      <c r="J59362" s="158"/>
      <c r="N59362" s="158"/>
    </row>
    <row r="59363" spans="3:14" x14ac:dyDescent="0.2">
      <c r="C59363" s="158"/>
      <c r="F59363" s="158"/>
      <c r="I59363" s="158"/>
      <c r="J59363" s="158"/>
      <c r="N59363" s="158"/>
    </row>
    <row r="59364" spans="3:14" x14ac:dyDescent="0.2">
      <c r="C59364" s="158"/>
      <c r="F59364" s="158"/>
      <c r="I59364" s="158"/>
      <c r="J59364" s="158"/>
      <c r="N59364" s="158"/>
    </row>
    <row r="59365" spans="3:14" x14ac:dyDescent="0.2">
      <c r="C59365" s="158"/>
      <c r="F59365" s="158"/>
      <c r="I59365" s="158"/>
      <c r="J59365" s="158"/>
      <c r="N59365" s="158"/>
    </row>
    <row r="59366" spans="3:14" x14ac:dyDescent="0.2">
      <c r="C59366" s="158"/>
      <c r="F59366" s="158"/>
      <c r="I59366" s="158"/>
      <c r="J59366" s="158"/>
      <c r="N59366" s="158"/>
    </row>
    <row r="59367" spans="3:14" x14ac:dyDescent="0.2">
      <c r="C59367" s="158"/>
      <c r="F59367" s="158"/>
      <c r="I59367" s="158"/>
      <c r="J59367" s="158"/>
      <c r="N59367" s="158"/>
    </row>
    <row r="59368" spans="3:14" x14ac:dyDescent="0.2">
      <c r="C59368" s="158"/>
      <c r="F59368" s="158"/>
      <c r="I59368" s="158"/>
      <c r="J59368" s="158"/>
      <c r="N59368" s="158"/>
    </row>
    <row r="59369" spans="3:14" x14ac:dyDescent="0.2">
      <c r="C59369" s="158"/>
      <c r="F59369" s="158"/>
      <c r="I59369" s="158"/>
      <c r="J59369" s="158"/>
      <c r="N59369" s="158"/>
    </row>
    <row r="59370" spans="3:14" x14ac:dyDescent="0.2">
      <c r="C59370" s="158"/>
      <c r="F59370" s="158"/>
      <c r="I59370" s="158"/>
      <c r="J59370" s="158"/>
      <c r="N59370" s="158"/>
    </row>
    <row r="59371" spans="3:14" x14ac:dyDescent="0.2">
      <c r="C59371" s="158"/>
      <c r="F59371" s="158"/>
      <c r="I59371" s="158"/>
      <c r="J59371" s="158"/>
      <c r="N59371" s="158"/>
    </row>
    <row r="59372" spans="3:14" x14ac:dyDescent="0.2">
      <c r="C59372" s="158"/>
      <c r="F59372" s="158"/>
      <c r="I59372" s="158"/>
      <c r="J59372" s="158"/>
      <c r="N59372" s="158"/>
    </row>
    <row r="59373" spans="3:14" x14ac:dyDescent="0.2">
      <c r="C59373" s="158"/>
      <c r="F59373" s="158"/>
      <c r="I59373" s="158"/>
      <c r="J59373" s="158"/>
      <c r="N59373" s="158"/>
    </row>
    <row r="59374" spans="3:14" x14ac:dyDescent="0.2">
      <c r="C59374" s="158"/>
      <c r="F59374" s="158"/>
      <c r="I59374" s="158"/>
      <c r="J59374" s="158"/>
      <c r="N59374" s="158"/>
    </row>
    <row r="59375" spans="3:14" x14ac:dyDescent="0.2">
      <c r="C59375" s="158"/>
      <c r="F59375" s="158"/>
      <c r="I59375" s="158"/>
      <c r="J59375" s="158"/>
      <c r="N59375" s="158"/>
    </row>
    <row r="59376" spans="3:14" x14ac:dyDescent="0.2">
      <c r="C59376" s="158"/>
      <c r="F59376" s="158"/>
      <c r="I59376" s="158"/>
      <c r="J59376" s="158"/>
      <c r="N59376" s="158"/>
    </row>
    <row r="59377" spans="3:14" x14ac:dyDescent="0.2">
      <c r="C59377" s="158"/>
      <c r="F59377" s="158"/>
      <c r="I59377" s="158"/>
      <c r="J59377" s="158"/>
      <c r="N59377" s="158"/>
    </row>
    <row r="59378" spans="3:14" x14ac:dyDescent="0.2">
      <c r="C59378" s="158"/>
      <c r="F59378" s="158"/>
      <c r="I59378" s="158"/>
      <c r="J59378" s="158"/>
      <c r="N59378" s="158"/>
    </row>
    <row r="59379" spans="3:14" x14ac:dyDescent="0.2">
      <c r="C59379" s="158"/>
      <c r="F59379" s="158"/>
      <c r="I59379" s="158"/>
      <c r="J59379" s="158"/>
      <c r="N59379" s="158"/>
    </row>
    <row r="59380" spans="3:14" x14ac:dyDescent="0.2">
      <c r="C59380" s="158"/>
      <c r="F59380" s="158"/>
      <c r="I59380" s="158"/>
      <c r="J59380" s="158"/>
      <c r="N59380" s="158"/>
    </row>
    <row r="59381" spans="3:14" x14ac:dyDescent="0.2">
      <c r="C59381" s="158"/>
      <c r="F59381" s="158"/>
      <c r="I59381" s="158"/>
      <c r="J59381" s="158"/>
      <c r="N59381" s="158"/>
    </row>
    <row r="59382" spans="3:14" x14ac:dyDescent="0.2">
      <c r="C59382" s="158"/>
      <c r="F59382" s="158"/>
      <c r="I59382" s="158"/>
      <c r="J59382" s="158"/>
      <c r="N59382" s="158"/>
    </row>
    <row r="59383" spans="3:14" x14ac:dyDescent="0.2">
      <c r="C59383" s="158"/>
      <c r="F59383" s="158"/>
      <c r="I59383" s="158"/>
      <c r="J59383" s="158"/>
      <c r="N59383" s="158"/>
    </row>
    <row r="59384" spans="3:14" x14ac:dyDescent="0.2">
      <c r="C59384" s="158"/>
      <c r="F59384" s="158"/>
      <c r="I59384" s="158"/>
      <c r="J59384" s="158"/>
      <c r="N59384" s="158"/>
    </row>
    <row r="59385" spans="3:14" x14ac:dyDescent="0.2">
      <c r="C59385" s="158"/>
      <c r="F59385" s="158"/>
      <c r="I59385" s="158"/>
      <c r="J59385" s="158"/>
      <c r="N59385" s="158"/>
    </row>
    <row r="59386" spans="3:14" x14ac:dyDescent="0.2">
      <c r="C59386" s="158"/>
      <c r="F59386" s="158"/>
      <c r="I59386" s="158"/>
      <c r="J59386" s="158"/>
      <c r="N59386" s="158"/>
    </row>
    <row r="59387" spans="3:14" x14ac:dyDescent="0.2">
      <c r="C59387" s="158"/>
      <c r="F59387" s="158"/>
      <c r="I59387" s="158"/>
      <c r="J59387" s="158"/>
      <c r="N59387" s="158"/>
    </row>
    <row r="59388" spans="3:14" x14ac:dyDescent="0.2">
      <c r="C59388" s="158"/>
      <c r="F59388" s="158"/>
      <c r="I59388" s="158"/>
      <c r="J59388" s="158"/>
      <c r="N59388" s="158"/>
    </row>
    <row r="59389" spans="3:14" x14ac:dyDescent="0.2">
      <c r="C59389" s="158"/>
      <c r="F59389" s="158"/>
      <c r="I59389" s="158"/>
      <c r="J59389" s="158"/>
      <c r="N59389" s="158"/>
    </row>
    <row r="59390" spans="3:14" x14ac:dyDescent="0.2">
      <c r="C59390" s="158"/>
      <c r="F59390" s="158"/>
      <c r="I59390" s="158"/>
      <c r="J59390" s="158"/>
      <c r="N59390" s="158"/>
    </row>
    <row r="59391" spans="3:14" x14ac:dyDescent="0.2">
      <c r="C59391" s="158"/>
      <c r="F59391" s="158"/>
      <c r="I59391" s="158"/>
      <c r="J59391" s="158"/>
      <c r="N59391" s="158"/>
    </row>
    <row r="59392" spans="3:14" x14ac:dyDescent="0.2">
      <c r="C59392" s="158"/>
      <c r="F59392" s="158"/>
      <c r="I59392" s="158"/>
      <c r="J59392" s="158"/>
      <c r="N59392" s="158"/>
    </row>
    <row r="59393" spans="3:14" x14ac:dyDescent="0.2">
      <c r="C59393" s="158"/>
      <c r="F59393" s="158"/>
      <c r="I59393" s="158"/>
      <c r="J59393" s="158"/>
      <c r="N59393" s="158"/>
    </row>
    <row r="59394" spans="3:14" x14ac:dyDescent="0.2">
      <c r="C59394" s="158"/>
      <c r="F59394" s="158"/>
      <c r="I59394" s="158"/>
      <c r="J59394" s="158"/>
      <c r="N59394" s="158"/>
    </row>
    <row r="59395" spans="3:14" x14ac:dyDescent="0.2">
      <c r="C59395" s="158"/>
      <c r="F59395" s="158"/>
      <c r="I59395" s="158"/>
      <c r="J59395" s="158"/>
      <c r="N59395" s="158"/>
    </row>
    <row r="59396" spans="3:14" x14ac:dyDescent="0.2">
      <c r="C59396" s="158"/>
      <c r="F59396" s="158"/>
      <c r="I59396" s="158"/>
      <c r="J59396" s="158"/>
      <c r="N59396" s="158"/>
    </row>
    <row r="59397" spans="3:14" x14ac:dyDescent="0.2">
      <c r="C59397" s="158"/>
      <c r="F59397" s="158"/>
      <c r="I59397" s="158"/>
      <c r="J59397" s="158"/>
      <c r="N59397" s="158"/>
    </row>
    <row r="59398" spans="3:14" x14ac:dyDescent="0.2">
      <c r="C59398" s="158"/>
      <c r="F59398" s="158"/>
      <c r="I59398" s="158"/>
      <c r="J59398" s="158"/>
      <c r="N59398" s="158"/>
    </row>
    <row r="59399" spans="3:14" x14ac:dyDescent="0.2">
      <c r="C59399" s="158"/>
      <c r="F59399" s="158"/>
      <c r="I59399" s="158"/>
      <c r="J59399" s="158"/>
      <c r="N59399" s="158"/>
    </row>
    <row r="59400" spans="3:14" x14ac:dyDescent="0.2">
      <c r="C59400" s="158"/>
      <c r="F59400" s="158"/>
      <c r="I59400" s="158"/>
      <c r="J59400" s="158"/>
      <c r="N59400" s="158"/>
    </row>
    <row r="59401" spans="3:14" x14ac:dyDescent="0.2">
      <c r="C59401" s="158"/>
      <c r="F59401" s="158"/>
      <c r="I59401" s="158"/>
      <c r="J59401" s="158"/>
      <c r="N59401" s="158"/>
    </row>
    <row r="59402" spans="3:14" x14ac:dyDescent="0.2">
      <c r="C59402" s="158"/>
      <c r="F59402" s="158"/>
      <c r="I59402" s="158"/>
      <c r="J59402" s="158"/>
      <c r="N59402" s="158"/>
    </row>
    <row r="59403" spans="3:14" x14ac:dyDescent="0.2">
      <c r="C59403" s="158"/>
      <c r="F59403" s="158"/>
      <c r="I59403" s="158"/>
      <c r="J59403" s="158"/>
      <c r="N59403" s="158"/>
    </row>
    <row r="59404" spans="3:14" x14ac:dyDescent="0.2">
      <c r="C59404" s="158"/>
      <c r="F59404" s="158"/>
      <c r="I59404" s="158"/>
      <c r="J59404" s="158"/>
      <c r="N59404" s="158"/>
    </row>
    <row r="59405" spans="3:14" x14ac:dyDescent="0.2">
      <c r="C59405" s="158"/>
      <c r="F59405" s="158"/>
      <c r="I59405" s="158"/>
      <c r="J59405" s="158"/>
      <c r="N59405" s="158"/>
    </row>
    <row r="59406" spans="3:14" x14ac:dyDescent="0.2">
      <c r="C59406" s="158"/>
      <c r="F59406" s="158"/>
      <c r="I59406" s="158"/>
      <c r="J59406" s="158"/>
      <c r="N59406" s="158"/>
    </row>
    <row r="59407" spans="3:14" x14ac:dyDescent="0.2">
      <c r="C59407" s="158"/>
      <c r="F59407" s="158"/>
      <c r="I59407" s="158"/>
      <c r="J59407" s="158"/>
      <c r="N59407" s="158"/>
    </row>
    <row r="59408" spans="3:14" x14ac:dyDescent="0.2">
      <c r="C59408" s="158"/>
      <c r="F59408" s="158"/>
      <c r="I59408" s="158"/>
      <c r="J59408" s="158"/>
      <c r="N59408" s="158"/>
    </row>
    <row r="59409" spans="3:14" x14ac:dyDescent="0.2">
      <c r="C59409" s="158"/>
      <c r="F59409" s="158"/>
      <c r="I59409" s="158"/>
      <c r="J59409" s="158"/>
      <c r="N59409" s="158"/>
    </row>
    <row r="59410" spans="3:14" x14ac:dyDescent="0.2">
      <c r="C59410" s="158"/>
      <c r="F59410" s="158"/>
      <c r="I59410" s="158"/>
      <c r="J59410" s="158"/>
      <c r="N59410" s="158"/>
    </row>
    <row r="59411" spans="3:14" x14ac:dyDescent="0.2">
      <c r="C59411" s="158"/>
      <c r="F59411" s="158"/>
      <c r="I59411" s="158"/>
      <c r="J59411" s="158"/>
      <c r="N59411" s="158"/>
    </row>
    <row r="59412" spans="3:14" x14ac:dyDescent="0.2">
      <c r="C59412" s="158"/>
      <c r="F59412" s="158"/>
      <c r="I59412" s="158"/>
      <c r="J59412" s="158"/>
      <c r="N59412" s="158"/>
    </row>
    <row r="59413" spans="3:14" x14ac:dyDescent="0.2">
      <c r="C59413" s="158"/>
      <c r="F59413" s="158"/>
      <c r="I59413" s="158"/>
      <c r="J59413" s="158"/>
      <c r="N59413" s="158"/>
    </row>
    <row r="59414" spans="3:14" x14ac:dyDescent="0.2">
      <c r="C59414" s="158"/>
      <c r="F59414" s="158"/>
      <c r="I59414" s="158"/>
      <c r="J59414" s="158"/>
      <c r="N59414" s="158"/>
    </row>
    <row r="59415" spans="3:14" x14ac:dyDescent="0.2">
      <c r="C59415" s="158"/>
      <c r="F59415" s="158"/>
      <c r="I59415" s="158"/>
      <c r="J59415" s="158"/>
      <c r="N59415" s="158"/>
    </row>
    <row r="59416" spans="3:14" x14ac:dyDescent="0.2">
      <c r="C59416" s="158"/>
      <c r="F59416" s="158"/>
      <c r="I59416" s="158"/>
      <c r="J59416" s="158"/>
      <c r="N59416" s="158"/>
    </row>
    <row r="59417" spans="3:14" x14ac:dyDescent="0.2">
      <c r="C59417" s="158"/>
      <c r="F59417" s="158"/>
      <c r="I59417" s="158"/>
      <c r="J59417" s="158"/>
      <c r="N59417" s="158"/>
    </row>
    <row r="59418" spans="3:14" x14ac:dyDescent="0.2">
      <c r="C59418" s="158"/>
      <c r="F59418" s="158"/>
      <c r="I59418" s="158"/>
      <c r="J59418" s="158"/>
      <c r="N59418" s="158"/>
    </row>
    <row r="59419" spans="3:14" x14ac:dyDescent="0.2">
      <c r="C59419" s="158"/>
      <c r="F59419" s="158"/>
      <c r="I59419" s="158"/>
      <c r="J59419" s="158"/>
      <c r="N59419" s="158"/>
    </row>
    <row r="59420" spans="3:14" x14ac:dyDescent="0.2">
      <c r="C59420" s="158"/>
      <c r="F59420" s="158"/>
      <c r="I59420" s="158"/>
      <c r="J59420" s="158"/>
      <c r="N59420" s="158"/>
    </row>
    <row r="59421" spans="3:14" x14ac:dyDescent="0.2">
      <c r="C59421" s="158"/>
      <c r="F59421" s="158"/>
      <c r="I59421" s="158"/>
      <c r="J59421" s="158"/>
      <c r="N59421" s="158"/>
    </row>
    <row r="59422" spans="3:14" x14ac:dyDescent="0.2">
      <c r="C59422" s="158"/>
      <c r="F59422" s="158"/>
      <c r="I59422" s="158"/>
      <c r="J59422" s="158"/>
      <c r="N59422" s="158"/>
    </row>
    <row r="59423" spans="3:14" x14ac:dyDescent="0.2">
      <c r="C59423" s="158"/>
      <c r="F59423" s="158"/>
      <c r="I59423" s="158"/>
      <c r="J59423" s="158"/>
      <c r="N59423" s="158"/>
    </row>
    <row r="59424" spans="3:14" x14ac:dyDescent="0.2">
      <c r="C59424" s="158"/>
      <c r="F59424" s="158"/>
      <c r="I59424" s="158"/>
      <c r="J59424" s="158"/>
      <c r="N59424" s="158"/>
    </row>
    <row r="59425" spans="3:14" x14ac:dyDescent="0.2">
      <c r="C59425" s="158"/>
      <c r="F59425" s="158"/>
      <c r="I59425" s="158"/>
      <c r="J59425" s="158"/>
      <c r="N59425" s="158"/>
    </row>
    <row r="59426" spans="3:14" x14ac:dyDescent="0.2">
      <c r="C59426" s="158"/>
      <c r="F59426" s="158"/>
      <c r="I59426" s="158"/>
      <c r="J59426" s="158"/>
      <c r="N59426" s="158"/>
    </row>
    <row r="59427" spans="3:14" x14ac:dyDescent="0.2">
      <c r="C59427" s="158"/>
      <c r="F59427" s="158"/>
      <c r="I59427" s="158"/>
      <c r="J59427" s="158"/>
      <c r="N59427" s="158"/>
    </row>
    <row r="59428" spans="3:14" x14ac:dyDescent="0.2">
      <c r="C59428" s="158"/>
      <c r="F59428" s="158"/>
      <c r="I59428" s="158"/>
      <c r="J59428" s="158"/>
      <c r="N59428" s="158"/>
    </row>
    <row r="59429" spans="3:14" x14ac:dyDescent="0.2">
      <c r="C59429" s="158"/>
      <c r="F59429" s="158"/>
      <c r="I59429" s="158"/>
      <c r="J59429" s="158"/>
      <c r="N59429" s="158"/>
    </row>
    <row r="59430" spans="3:14" x14ac:dyDescent="0.2">
      <c r="C59430" s="158"/>
      <c r="F59430" s="158"/>
      <c r="I59430" s="158"/>
      <c r="J59430" s="158"/>
      <c r="N59430" s="158"/>
    </row>
    <row r="59431" spans="3:14" x14ac:dyDescent="0.2">
      <c r="C59431" s="158"/>
      <c r="F59431" s="158"/>
      <c r="I59431" s="158"/>
      <c r="J59431" s="158"/>
      <c r="N59431" s="158"/>
    </row>
    <row r="59432" spans="3:14" x14ac:dyDescent="0.2">
      <c r="C59432" s="158"/>
      <c r="F59432" s="158"/>
      <c r="I59432" s="158"/>
      <c r="J59432" s="158"/>
      <c r="N59432" s="158"/>
    </row>
    <row r="59433" spans="3:14" x14ac:dyDescent="0.2">
      <c r="C59433" s="158"/>
      <c r="F59433" s="158"/>
      <c r="I59433" s="158"/>
      <c r="J59433" s="158"/>
      <c r="N59433" s="158"/>
    </row>
    <row r="59434" spans="3:14" x14ac:dyDescent="0.2">
      <c r="C59434" s="158"/>
      <c r="F59434" s="158"/>
      <c r="I59434" s="158"/>
      <c r="J59434" s="158"/>
      <c r="N59434" s="158"/>
    </row>
    <row r="59435" spans="3:14" x14ac:dyDescent="0.2">
      <c r="C59435" s="158"/>
      <c r="F59435" s="158"/>
      <c r="I59435" s="158"/>
      <c r="J59435" s="158"/>
      <c r="N59435" s="158"/>
    </row>
    <row r="59436" spans="3:14" x14ac:dyDescent="0.2">
      <c r="C59436" s="158"/>
      <c r="F59436" s="158"/>
      <c r="I59436" s="158"/>
      <c r="J59436" s="158"/>
      <c r="N59436" s="158"/>
    </row>
    <row r="59437" spans="3:14" x14ac:dyDescent="0.2">
      <c r="C59437" s="158"/>
      <c r="F59437" s="158"/>
      <c r="I59437" s="158"/>
      <c r="J59437" s="158"/>
      <c r="N59437" s="158"/>
    </row>
    <row r="59438" spans="3:14" x14ac:dyDescent="0.2">
      <c r="C59438" s="158"/>
      <c r="F59438" s="158"/>
      <c r="I59438" s="158"/>
      <c r="J59438" s="158"/>
      <c r="N59438" s="158"/>
    </row>
    <row r="59439" spans="3:14" x14ac:dyDescent="0.2">
      <c r="C59439" s="158"/>
      <c r="F59439" s="158"/>
      <c r="I59439" s="158"/>
      <c r="J59439" s="158"/>
      <c r="N59439" s="158"/>
    </row>
    <row r="59440" spans="3:14" x14ac:dyDescent="0.2">
      <c r="C59440" s="158"/>
      <c r="F59440" s="158"/>
      <c r="I59440" s="158"/>
      <c r="J59440" s="158"/>
      <c r="N59440" s="158"/>
    </row>
    <row r="59441" spans="3:14" x14ac:dyDescent="0.2">
      <c r="C59441" s="158"/>
      <c r="F59441" s="158"/>
      <c r="I59441" s="158"/>
      <c r="J59441" s="158"/>
      <c r="N59441" s="158"/>
    </row>
    <row r="59442" spans="3:14" x14ac:dyDescent="0.2">
      <c r="C59442" s="158"/>
      <c r="F59442" s="158"/>
      <c r="I59442" s="158"/>
      <c r="J59442" s="158"/>
      <c r="N59442" s="158"/>
    </row>
    <row r="59443" spans="3:14" x14ac:dyDescent="0.2">
      <c r="C59443" s="158"/>
      <c r="F59443" s="158"/>
      <c r="I59443" s="158"/>
      <c r="J59443" s="158"/>
      <c r="N59443" s="158"/>
    </row>
    <row r="59444" spans="3:14" x14ac:dyDescent="0.2">
      <c r="C59444" s="158"/>
      <c r="F59444" s="158"/>
      <c r="I59444" s="158"/>
      <c r="J59444" s="158"/>
      <c r="N59444" s="158"/>
    </row>
    <row r="59445" spans="3:14" x14ac:dyDescent="0.2">
      <c r="C59445" s="158"/>
      <c r="F59445" s="158"/>
      <c r="I59445" s="158"/>
      <c r="J59445" s="158"/>
      <c r="N59445" s="158"/>
    </row>
    <row r="59446" spans="3:14" x14ac:dyDescent="0.2">
      <c r="C59446" s="158"/>
      <c r="F59446" s="158"/>
      <c r="I59446" s="158"/>
      <c r="J59446" s="158"/>
      <c r="N59446" s="158"/>
    </row>
    <row r="59447" spans="3:14" x14ac:dyDescent="0.2">
      <c r="C59447" s="158"/>
      <c r="F59447" s="158"/>
      <c r="I59447" s="158"/>
      <c r="J59447" s="158"/>
      <c r="N59447" s="158"/>
    </row>
    <row r="59448" spans="3:14" x14ac:dyDescent="0.2">
      <c r="C59448" s="158"/>
      <c r="F59448" s="158"/>
      <c r="I59448" s="158"/>
      <c r="J59448" s="158"/>
      <c r="N59448" s="158"/>
    </row>
    <row r="59449" spans="3:14" x14ac:dyDescent="0.2">
      <c r="C59449" s="158"/>
      <c r="F59449" s="158"/>
      <c r="I59449" s="158"/>
      <c r="J59449" s="158"/>
      <c r="N59449" s="158"/>
    </row>
    <row r="59450" spans="3:14" x14ac:dyDescent="0.2">
      <c r="C59450" s="158"/>
      <c r="F59450" s="158"/>
      <c r="I59450" s="158"/>
      <c r="J59450" s="158"/>
      <c r="N59450" s="158"/>
    </row>
    <row r="59451" spans="3:14" x14ac:dyDescent="0.2">
      <c r="C59451" s="158"/>
      <c r="F59451" s="158"/>
      <c r="I59451" s="158"/>
      <c r="J59451" s="158"/>
      <c r="N59451" s="158"/>
    </row>
    <row r="59452" spans="3:14" x14ac:dyDescent="0.2">
      <c r="C59452" s="158"/>
      <c r="F59452" s="158"/>
      <c r="I59452" s="158"/>
      <c r="J59452" s="158"/>
      <c r="N59452" s="158"/>
    </row>
    <row r="59453" spans="3:14" x14ac:dyDescent="0.2">
      <c r="C59453" s="158"/>
      <c r="F59453" s="158"/>
      <c r="I59453" s="158"/>
      <c r="J59453" s="158"/>
      <c r="N59453" s="158"/>
    </row>
    <row r="59454" spans="3:14" x14ac:dyDescent="0.2">
      <c r="C59454" s="158"/>
      <c r="F59454" s="158"/>
      <c r="I59454" s="158"/>
      <c r="J59454" s="158"/>
      <c r="N59454" s="158"/>
    </row>
    <row r="59455" spans="3:14" x14ac:dyDescent="0.2">
      <c r="C59455" s="158"/>
      <c r="F59455" s="158"/>
      <c r="I59455" s="158"/>
      <c r="J59455" s="158"/>
      <c r="N59455" s="158"/>
    </row>
    <row r="59456" spans="3:14" x14ac:dyDescent="0.2">
      <c r="C59456" s="158"/>
      <c r="F59456" s="158"/>
      <c r="I59456" s="158"/>
      <c r="J59456" s="158"/>
      <c r="N59456" s="158"/>
    </row>
    <row r="59457" spans="3:14" x14ac:dyDescent="0.2">
      <c r="C59457" s="158"/>
      <c r="F59457" s="158"/>
      <c r="I59457" s="158"/>
      <c r="J59457" s="158"/>
      <c r="N59457" s="158"/>
    </row>
    <row r="59458" spans="3:14" x14ac:dyDescent="0.2">
      <c r="C59458" s="158"/>
      <c r="F59458" s="158"/>
      <c r="I59458" s="158"/>
      <c r="J59458" s="158"/>
      <c r="N59458" s="158"/>
    </row>
    <row r="59459" spans="3:14" x14ac:dyDescent="0.2">
      <c r="C59459" s="158"/>
      <c r="F59459" s="158"/>
      <c r="I59459" s="158"/>
      <c r="J59459" s="158"/>
      <c r="N59459" s="158"/>
    </row>
    <row r="59460" spans="3:14" x14ac:dyDescent="0.2">
      <c r="C59460" s="158"/>
      <c r="F59460" s="158"/>
      <c r="I59460" s="158"/>
      <c r="J59460" s="158"/>
      <c r="N59460" s="158"/>
    </row>
    <row r="59461" spans="3:14" x14ac:dyDescent="0.2">
      <c r="C59461" s="158"/>
      <c r="F59461" s="158"/>
      <c r="I59461" s="158"/>
      <c r="J59461" s="158"/>
      <c r="N59461" s="158"/>
    </row>
    <row r="59462" spans="3:14" x14ac:dyDescent="0.2">
      <c r="C59462" s="158"/>
      <c r="F59462" s="158"/>
      <c r="I59462" s="158"/>
      <c r="J59462" s="158"/>
      <c r="N59462" s="158"/>
    </row>
    <row r="59463" spans="3:14" x14ac:dyDescent="0.2">
      <c r="C59463" s="158"/>
      <c r="F59463" s="158"/>
      <c r="I59463" s="158"/>
      <c r="J59463" s="158"/>
      <c r="N59463" s="158"/>
    </row>
    <row r="59464" spans="3:14" x14ac:dyDescent="0.2">
      <c r="C59464" s="158"/>
      <c r="F59464" s="158"/>
      <c r="I59464" s="158"/>
      <c r="J59464" s="158"/>
      <c r="N59464" s="158"/>
    </row>
    <row r="59465" spans="3:14" x14ac:dyDescent="0.2">
      <c r="C59465" s="158"/>
      <c r="F59465" s="158"/>
      <c r="I59465" s="158"/>
      <c r="J59465" s="158"/>
      <c r="N59465" s="158"/>
    </row>
    <row r="59466" spans="3:14" x14ac:dyDescent="0.2">
      <c r="C59466" s="158"/>
      <c r="F59466" s="158"/>
      <c r="I59466" s="158"/>
      <c r="J59466" s="158"/>
      <c r="N59466" s="158"/>
    </row>
    <row r="59467" spans="3:14" x14ac:dyDescent="0.2">
      <c r="C59467" s="158"/>
      <c r="F59467" s="158"/>
      <c r="I59467" s="158"/>
      <c r="J59467" s="158"/>
      <c r="N59467" s="158"/>
    </row>
    <row r="59468" spans="3:14" x14ac:dyDescent="0.2">
      <c r="C59468" s="158"/>
      <c r="F59468" s="158"/>
      <c r="I59468" s="158"/>
      <c r="J59468" s="158"/>
      <c r="N59468" s="158"/>
    </row>
    <row r="59469" spans="3:14" x14ac:dyDescent="0.2">
      <c r="C59469" s="158"/>
      <c r="F59469" s="158"/>
      <c r="I59469" s="158"/>
      <c r="J59469" s="158"/>
      <c r="N59469" s="158"/>
    </row>
    <row r="59470" spans="3:14" x14ac:dyDescent="0.2">
      <c r="C59470" s="158"/>
      <c r="F59470" s="158"/>
      <c r="I59470" s="158"/>
      <c r="J59470" s="158"/>
      <c r="N59470" s="158"/>
    </row>
    <row r="59471" spans="3:14" x14ac:dyDescent="0.2">
      <c r="C59471" s="158"/>
      <c r="F59471" s="158"/>
      <c r="I59471" s="158"/>
      <c r="J59471" s="158"/>
      <c r="N59471" s="158"/>
    </row>
    <row r="59472" spans="3:14" x14ac:dyDescent="0.2">
      <c r="C59472" s="158"/>
      <c r="F59472" s="158"/>
      <c r="I59472" s="158"/>
      <c r="J59472" s="158"/>
      <c r="N59472" s="158"/>
    </row>
    <row r="59473" spans="3:14" x14ac:dyDescent="0.2">
      <c r="C59473" s="158"/>
      <c r="F59473" s="158"/>
      <c r="I59473" s="158"/>
      <c r="J59473" s="158"/>
      <c r="N59473" s="158"/>
    </row>
    <row r="59474" spans="3:14" x14ac:dyDescent="0.2">
      <c r="C59474" s="158"/>
      <c r="F59474" s="158"/>
      <c r="I59474" s="158"/>
      <c r="J59474" s="158"/>
      <c r="N59474" s="158"/>
    </row>
    <row r="59475" spans="3:14" x14ac:dyDescent="0.2">
      <c r="C59475" s="158"/>
      <c r="F59475" s="158"/>
      <c r="I59475" s="158"/>
      <c r="J59475" s="158"/>
      <c r="N59475" s="158"/>
    </row>
    <row r="59476" spans="3:14" x14ac:dyDescent="0.2">
      <c r="C59476" s="158"/>
      <c r="F59476" s="158"/>
      <c r="I59476" s="158"/>
      <c r="J59476" s="158"/>
      <c r="N59476" s="158"/>
    </row>
    <row r="59477" spans="3:14" x14ac:dyDescent="0.2">
      <c r="C59477" s="158"/>
      <c r="F59477" s="158"/>
      <c r="I59477" s="158"/>
      <c r="J59477" s="158"/>
      <c r="N59477" s="158"/>
    </row>
    <row r="59478" spans="3:14" x14ac:dyDescent="0.2">
      <c r="C59478" s="158"/>
      <c r="F59478" s="158"/>
      <c r="I59478" s="158"/>
      <c r="J59478" s="158"/>
      <c r="N59478" s="158"/>
    </row>
    <row r="59479" spans="3:14" x14ac:dyDescent="0.2">
      <c r="C59479" s="158"/>
      <c r="F59479" s="158"/>
      <c r="I59479" s="158"/>
      <c r="J59479" s="158"/>
      <c r="N59479" s="158"/>
    </row>
    <row r="59480" spans="3:14" x14ac:dyDescent="0.2">
      <c r="C59480" s="158"/>
      <c r="F59480" s="158"/>
      <c r="I59480" s="158"/>
      <c r="J59480" s="158"/>
      <c r="N59480" s="158"/>
    </row>
    <row r="59481" spans="3:14" x14ac:dyDescent="0.2">
      <c r="C59481" s="158"/>
      <c r="F59481" s="158"/>
      <c r="I59481" s="158"/>
      <c r="J59481" s="158"/>
      <c r="N59481" s="158"/>
    </row>
    <row r="59482" spans="3:14" x14ac:dyDescent="0.2">
      <c r="C59482" s="158"/>
      <c r="F59482" s="158"/>
      <c r="I59482" s="158"/>
      <c r="J59482" s="158"/>
      <c r="N59482" s="158"/>
    </row>
    <row r="59483" spans="3:14" x14ac:dyDescent="0.2">
      <c r="C59483" s="158"/>
      <c r="F59483" s="158"/>
      <c r="I59483" s="158"/>
      <c r="J59483" s="158"/>
      <c r="N59483" s="158"/>
    </row>
    <row r="59484" spans="3:14" x14ac:dyDescent="0.2">
      <c r="C59484" s="158"/>
      <c r="F59484" s="158"/>
      <c r="I59484" s="158"/>
      <c r="J59484" s="158"/>
      <c r="N59484" s="158"/>
    </row>
    <row r="59485" spans="3:14" x14ac:dyDescent="0.2">
      <c r="C59485" s="158"/>
      <c r="F59485" s="158"/>
      <c r="I59485" s="158"/>
      <c r="J59485" s="158"/>
      <c r="N59485" s="158"/>
    </row>
    <row r="59486" spans="3:14" x14ac:dyDescent="0.2">
      <c r="C59486" s="158"/>
      <c r="F59486" s="158"/>
      <c r="I59486" s="158"/>
      <c r="J59486" s="158"/>
      <c r="N59486" s="158"/>
    </row>
    <row r="59487" spans="3:14" x14ac:dyDescent="0.2">
      <c r="C59487" s="158"/>
      <c r="F59487" s="158"/>
      <c r="I59487" s="158"/>
      <c r="J59487" s="158"/>
      <c r="N59487" s="158"/>
    </row>
    <row r="59488" spans="3:14" x14ac:dyDescent="0.2">
      <c r="C59488" s="158"/>
      <c r="F59488" s="158"/>
      <c r="I59488" s="158"/>
      <c r="J59488" s="158"/>
      <c r="N59488" s="158"/>
    </row>
    <row r="59489" spans="3:14" x14ac:dyDescent="0.2">
      <c r="C59489" s="158"/>
      <c r="F59489" s="158"/>
      <c r="I59489" s="158"/>
      <c r="J59489" s="158"/>
      <c r="N59489" s="158"/>
    </row>
    <row r="59490" spans="3:14" x14ac:dyDescent="0.2">
      <c r="C59490" s="158"/>
      <c r="F59490" s="158"/>
      <c r="I59490" s="158"/>
      <c r="J59490" s="158"/>
      <c r="N59490" s="158"/>
    </row>
    <row r="59491" spans="3:14" x14ac:dyDescent="0.2">
      <c r="C59491" s="158"/>
      <c r="F59491" s="158"/>
      <c r="I59491" s="158"/>
      <c r="J59491" s="158"/>
      <c r="N59491" s="158"/>
    </row>
    <row r="59492" spans="3:14" x14ac:dyDescent="0.2">
      <c r="C59492" s="158"/>
      <c r="F59492" s="158"/>
      <c r="I59492" s="158"/>
      <c r="J59492" s="158"/>
      <c r="N59492" s="158"/>
    </row>
    <row r="59493" spans="3:14" x14ac:dyDescent="0.2">
      <c r="C59493" s="158"/>
      <c r="F59493" s="158"/>
      <c r="I59493" s="158"/>
      <c r="J59493" s="158"/>
      <c r="N59493" s="158"/>
    </row>
    <row r="59494" spans="3:14" x14ac:dyDescent="0.2">
      <c r="C59494" s="158"/>
      <c r="F59494" s="158"/>
      <c r="I59494" s="158"/>
      <c r="J59494" s="158"/>
      <c r="N59494" s="158"/>
    </row>
    <row r="59495" spans="3:14" x14ac:dyDescent="0.2">
      <c r="C59495" s="158"/>
      <c r="F59495" s="158"/>
      <c r="I59495" s="158"/>
      <c r="J59495" s="158"/>
      <c r="N59495" s="158"/>
    </row>
    <row r="59496" spans="3:14" x14ac:dyDescent="0.2">
      <c r="C59496" s="158"/>
      <c r="F59496" s="158"/>
      <c r="I59496" s="158"/>
      <c r="J59496" s="158"/>
      <c r="N59496" s="158"/>
    </row>
    <row r="59497" spans="3:14" x14ac:dyDescent="0.2">
      <c r="C59497" s="158"/>
      <c r="F59497" s="158"/>
      <c r="I59497" s="158"/>
      <c r="J59497" s="158"/>
      <c r="N59497" s="158"/>
    </row>
    <row r="59498" spans="3:14" x14ac:dyDescent="0.2">
      <c r="C59498" s="158"/>
      <c r="F59498" s="158"/>
      <c r="I59498" s="158"/>
      <c r="J59498" s="158"/>
      <c r="N59498" s="158"/>
    </row>
    <row r="59499" spans="3:14" x14ac:dyDescent="0.2">
      <c r="C59499" s="158"/>
      <c r="F59499" s="158"/>
      <c r="I59499" s="158"/>
      <c r="J59499" s="158"/>
      <c r="N59499" s="158"/>
    </row>
    <row r="59500" spans="3:14" x14ac:dyDescent="0.2">
      <c r="C59500" s="158"/>
      <c r="F59500" s="158"/>
      <c r="I59500" s="158"/>
      <c r="J59500" s="158"/>
      <c r="N59500" s="158"/>
    </row>
    <row r="59501" spans="3:14" x14ac:dyDescent="0.2">
      <c r="C59501" s="158"/>
      <c r="F59501" s="158"/>
      <c r="I59501" s="158"/>
      <c r="J59501" s="158"/>
      <c r="N59501" s="158"/>
    </row>
    <row r="59502" spans="3:14" x14ac:dyDescent="0.2">
      <c r="C59502" s="158"/>
      <c r="F59502" s="158"/>
      <c r="I59502" s="158"/>
      <c r="J59502" s="158"/>
      <c r="N59502" s="158"/>
    </row>
    <row r="59503" spans="3:14" x14ac:dyDescent="0.2">
      <c r="C59503" s="158"/>
      <c r="F59503" s="158"/>
      <c r="I59503" s="158"/>
      <c r="J59503" s="158"/>
      <c r="N59503" s="158"/>
    </row>
    <row r="59504" spans="3:14" x14ac:dyDescent="0.2">
      <c r="C59504" s="158"/>
      <c r="F59504" s="158"/>
      <c r="I59504" s="158"/>
      <c r="J59504" s="158"/>
      <c r="N59504" s="158"/>
    </row>
    <row r="59505" spans="3:14" x14ac:dyDescent="0.2">
      <c r="C59505" s="158"/>
      <c r="F59505" s="158"/>
      <c r="I59505" s="158"/>
      <c r="J59505" s="158"/>
      <c r="N59505" s="158"/>
    </row>
    <row r="59506" spans="3:14" x14ac:dyDescent="0.2">
      <c r="C59506" s="158"/>
      <c r="F59506" s="158"/>
      <c r="I59506" s="158"/>
      <c r="J59506" s="158"/>
      <c r="N59506" s="158"/>
    </row>
    <row r="59507" spans="3:14" x14ac:dyDescent="0.2">
      <c r="C59507" s="158"/>
      <c r="F59507" s="158"/>
      <c r="I59507" s="158"/>
      <c r="J59507" s="158"/>
      <c r="N59507" s="158"/>
    </row>
    <row r="59508" spans="3:14" x14ac:dyDescent="0.2">
      <c r="C59508" s="158"/>
      <c r="F59508" s="158"/>
      <c r="I59508" s="158"/>
      <c r="J59508" s="158"/>
      <c r="N59508" s="158"/>
    </row>
    <row r="59509" spans="3:14" x14ac:dyDescent="0.2">
      <c r="C59509" s="158"/>
      <c r="F59509" s="158"/>
      <c r="I59509" s="158"/>
      <c r="J59509" s="158"/>
      <c r="N59509" s="158"/>
    </row>
    <row r="59510" spans="3:14" x14ac:dyDescent="0.2">
      <c r="C59510" s="158"/>
      <c r="F59510" s="158"/>
      <c r="I59510" s="158"/>
      <c r="J59510" s="158"/>
      <c r="N59510" s="158"/>
    </row>
    <row r="59511" spans="3:14" x14ac:dyDescent="0.2">
      <c r="C59511" s="158"/>
      <c r="F59511" s="158"/>
      <c r="I59511" s="158"/>
      <c r="J59511" s="158"/>
      <c r="N59511" s="158"/>
    </row>
    <row r="59512" spans="3:14" x14ac:dyDescent="0.2">
      <c r="C59512" s="158"/>
      <c r="F59512" s="158"/>
      <c r="I59512" s="158"/>
      <c r="J59512" s="158"/>
      <c r="N59512" s="158"/>
    </row>
    <row r="59513" spans="3:14" x14ac:dyDescent="0.2">
      <c r="C59513" s="158"/>
      <c r="F59513" s="158"/>
      <c r="I59513" s="158"/>
      <c r="J59513" s="158"/>
      <c r="N59513" s="158"/>
    </row>
    <row r="59514" spans="3:14" x14ac:dyDescent="0.2">
      <c r="C59514" s="158"/>
      <c r="F59514" s="158"/>
      <c r="I59514" s="158"/>
      <c r="J59514" s="158"/>
      <c r="N59514" s="158"/>
    </row>
    <row r="59515" spans="3:14" x14ac:dyDescent="0.2">
      <c r="C59515" s="158"/>
      <c r="F59515" s="158"/>
      <c r="I59515" s="158"/>
      <c r="J59515" s="158"/>
      <c r="N59515" s="158"/>
    </row>
    <row r="59516" spans="3:14" x14ac:dyDescent="0.2">
      <c r="C59516" s="158"/>
      <c r="F59516" s="158"/>
      <c r="I59516" s="158"/>
      <c r="J59516" s="158"/>
      <c r="N59516" s="158"/>
    </row>
    <row r="59517" spans="3:14" x14ac:dyDescent="0.2">
      <c r="C59517" s="158"/>
      <c r="F59517" s="158"/>
      <c r="I59517" s="158"/>
      <c r="J59517" s="158"/>
      <c r="N59517" s="158"/>
    </row>
    <row r="59518" spans="3:14" x14ac:dyDescent="0.2">
      <c r="C59518" s="158"/>
      <c r="F59518" s="158"/>
      <c r="I59518" s="158"/>
      <c r="J59518" s="158"/>
      <c r="N59518" s="158"/>
    </row>
    <row r="59519" spans="3:14" x14ac:dyDescent="0.2">
      <c r="C59519" s="158"/>
      <c r="F59519" s="158"/>
      <c r="I59519" s="158"/>
      <c r="J59519" s="158"/>
      <c r="N59519" s="158"/>
    </row>
    <row r="59520" spans="3:14" x14ac:dyDescent="0.2">
      <c r="C59520" s="158"/>
      <c r="F59520" s="158"/>
      <c r="I59520" s="158"/>
      <c r="J59520" s="158"/>
      <c r="N59520" s="158"/>
    </row>
    <row r="59521" spans="3:14" x14ac:dyDescent="0.2">
      <c r="C59521" s="158"/>
      <c r="F59521" s="158"/>
      <c r="I59521" s="158"/>
      <c r="J59521" s="158"/>
      <c r="N59521" s="158"/>
    </row>
    <row r="59522" spans="3:14" x14ac:dyDescent="0.2">
      <c r="C59522" s="158"/>
      <c r="F59522" s="158"/>
      <c r="I59522" s="158"/>
      <c r="J59522" s="158"/>
      <c r="N59522" s="158"/>
    </row>
    <row r="59523" spans="3:14" x14ac:dyDescent="0.2">
      <c r="C59523" s="158"/>
      <c r="F59523" s="158"/>
      <c r="I59523" s="158"/>
      <c r="J59523" s="158"/>
      <c r="N59523" s="158"/>
    </row>
    <row r="59524" spans="3:14" x14ac:dyDescent="0.2">
      <c r="C59524" s="158"/>
      <c r="F59524" s="158"/>
      <c r="I59524" s="158"/>
      <c r="J59524" s="158"/>
      <c r="N59524" s="158"/>
    </row>
    <row r="59525" spans="3:14" x14ac:dyDescent="0.2">
      <c r="C59525" s="158"/>
      <c r="F59525" s="158"/>
      <c r="I59525" s="158"/>
      <c r="J59525" s="158"/>
      <c r="N59525" s="158"/>
    </row>
    <row r="59526" spans="3:14" x14ac:dyDescent="0.2">
      <c r="C59526" s="158"/>
      <c r="F59526" s="158"/>
      <c r="I59526" s="158"/>
      <c r="J59526" s="158"/>
      <c r="N59526" s="158"/>
    </row>
    <row r="59527" spans="3:14" x14ac:dyDescent="0.2">
      <c r="C59527" s="158"/>
      <c r="F59527" s="158"/>
      <c r="I59527" s="158"/>
      <c r="J59527" s="158"/>
      <c r="N59527" s="158"/>
    </row>
    <row r="59528" spans="3:14" x14ac:dyDescent="0.2">
      <c r="C59528" s="158"/>
      <c r="F59528" s="158"/>
      <c r="I59528" s="158"/>
      <c r="J59528" s="158"/>
      <c r="N59528" s="158"/>
    </row>
    <row r="59529" spans="3:14" x14ac:dyDescent="0.2">
      <c r="C59529" s="158"/>
      <c r="F59529" s="158"/>
      <c r="I59529" s="158"/>
      <c r="J59529" s="158"/>
      <c r="N59529" s="158"/>
    </row>
    <row r="59530" spans="3:14" x14ac:dyDescent="0.2">
      <c r="C59530" s="158"/>
      <c r="F59530" s="158"/>
      <c r="I59530" s="158"/>
      <c r="J59530" s="158"/>
      <c r="N59530" s="158"/>
    </row>
    <row r="59531" spans="3:14" x14ac:dyDescent="0.2">
      <c r="C59531" s="158"/>
      <c r="F59531" s="158"/>
      <c r="I59531" s="158"/>
      <c r="J59531" s="158"/>
      <c r="N59531" s="158"/>
    </row>
    <row r="59532" spans="3:14" x14ac:dyDescent="0.2">
      <c r="C59532" s="158"/>
      <c r="F59532" s="158"/>
      <c r="I59532" s="158"/>
      <c r="J59532" s="158"/>
      <c r="N59532" s="158"/>
    </row>
    <row r="59533" spans="3:14" x14ac:dyDescent="0.2">
      <c r="C59533" s="158"/>
      <c r="F59533" s="158"/>
      <c r="I59533" s="158"/>
      <c r="J59533" s="158"/>
      <c r="N59533" s="158"/>
    </row>
    <row r="59534" spans="3:14" x14ac:dyDescent="0.2">
      <c r="C59534" s="158"/>
      <c r="F59534" s="158"/>
      <c r="I59534" s="158"/>
      <c r="J59534" s="158"/>
      <c r="N59534" s="158"/>
    </row>
    <row r="59535" spans="3:14" x14ac:dyDescent="0.2">
      <c r="C59535" s="158"/>
      <c r="F59535" s="158"/>
      <c r="I59535" s="158"/>
      <c r="J59535" s="158"/>
      <c r="N59535" s="158"/>
    </row>
    <row r="59536" spans="3:14" x14ac:dyDescent="0.2">
      <c r="C59536" s="158"/>
      <c r="F59536" s="158"/>
      <c r="I59536" s="158"/>
      <c r="J59536" s="158"/>
      <c r="N59536" s="158"/>
    </row>
    <row r="59537" spans="3:14" x14ac:dyDescent="0.2">
      <c r="C59537" s="158"/>
      <c r="F59537" s="158"/>
      <c r="I59537" s="158"/>
      <c r="J59537" s="158"/>
      <c r="N59537" s="158"/>
    </row>
    <row r="59538" spans="3:14" x14ac:dyDescent="0.2">
      <c r="C59538" s="158"/>
      <c r="F59538" s="158"/>
      <c r="I59538" s="158"/>
      <c r="J59538" s="158"/>
      <c r="N59538" s="158"/>
    </row>
    <row r="59539" spans="3:14" x14ac:dyDescent="0.2">
      <c r="C59539" s="158"/>
      <c r="F59539" s="158"/>
      <c r="I59539" s="158"/>
      <c r="J59539" s="158"/>
      <c r="N59539" s="158"/>
    </row>
    <row r="59540" spans="3:14" x14ac:dyDescent="0.2">
      <c r="C59540" s="158"/>
      <c r="F59540" s="158"/>
      <c r="I59540" s="158"/>
      <c r="J59540" s="158"/>
      <c r="N59540" s="158"/>
    </row>
    <row r="59541" spans="3:14" x14ac:dyDescent="0.2">
      <c r="C59541" s="158"/>
      <c r="F59541" s="158"/>
      <c r="I59541" s="158"/>
      <c r="J59541" s="158"/>
      <c r="N59541" s="158"/>
    </row>
    <row r="59542" spans="3:14" x14ac:dyDescent="0.2">
      <c r="C59542" s="158"/>
      <c r="F59542" s="158"/>
      <c r="I59542" s="158"/>
      <c r="J59542" s="158"/>
      <c r="N59542" s="158"/>
    </row>
    <row r="59543" spans="3:14" x14ac:dyDescent="0.2">
      <c r="C59543" s="158"/>
      <c r="F59543" s="158"/>
      <c r="I59543" s="158"/>
      <c r="J59543" s="158"/>
      <c r="N59543" s="158"/>
    </row>
    <row r="59544" spans="3:14" x14ac:dyDescent="0.2">
      <c r="C59544" s="158"/>
      <c r="F59544" s="158"/>
      <c r="I59544" s="158"/>
      <c r="J59544" s="158"/>
      <c r="N59544" s="158"/>
    </row>
    <row r="59545" spans="3:14" x14ac:dyDescent="0.2">
      <c r="C59545" s="158"/>
      <c r="F59545" s="158"/>
      <c r="I59545" s="158"/>
      <c r="J59545" s="158"/>
      <c r="N59545" s="158"/>
    </row>
    <row r="59546" spans="3:14" x14ac:dyDescent="0.2">
      <c r="C59546" s="158"/>
      <c r="F59546" s="158"/>
      <c r="I59546" s="158"/>
      <c r="J59546" s="158"/>
      <c r="N59546" s="158"/>
    </row>
    <row r="59547" spans="3:14" x14ac:dyDescent="0.2">
      <c r="C59547" s="158"/>
      <c r="F59547" s="158"/>
      <c r="I59547" s="158"/>
      <c r="J59547" s="158"/>
      <c r="N59547" s="158"/>
    </row>
    <row r="59548" spans="3:14" x14ac:dyDescent="0.2">
      <c r="C59548" s="158"/>
      <c r="F59548" s="158"/>
      <c r="I59548" s="158"/>
      <c r="J59548" s="158"/>
      <c r="N59548" s="158"/>
    </row>
    <row r="59549" spans="3:14" x14ac:dyDescent="0.2">
      <c r="C59549" s="158"/>
      <c r="F59549" s="158"/>
      <c r="I59549" s="158"/>
      <c r="J59549" s="158"/>
      <c r="N59549" s="158"/>
    </row>
    <row r="59550" spans="3:14" x14ac:dyDescent="0.2">
      <c r="C59550" s="158"/>
      <c r="F59550" s="158"/>
      <c r="I59550" s="158"/>
      <c r="J59550" s="158"/>
      <c r="N59550" s="158"/>
    </row>
    <row r="59551" spans="3:14" x14ac:dyDescent="0.2">
      <c r="C59551" s="158"/>
      <c r="F59551" s="158"/>
      <c r="I59551" s="158"/>
      <c r="J59551" s="158"/>
      <c r="N59551" s="158"/>
    </row>
    <row r="59552" spans="3:14" x14ac:dyDescent="0.2">
      <c r="C59552" s="158"/>
      <c r="F59552" s="158"/>
      <c r="I59552" s="158"/>
      <c r="J59552" s="158"/>
      <c r="N59552" s="158"/>
    </row>
    <row r="59553" spans="3:14" x14ac:dyDescent="0.2">
      <c r="C59553" s="158"/>
      <c r="F59553" s="158"/>
      <c r="I59553" s="158"/>
      <c r="J59553" s="158"/>
      <c r="N59553" s="158"/>
    </row>
    <row r="59554" spans="3:14" x14ac:dyDescent="0.2">
      <c r="C59554" s="158"/>
      <c r="F59554" s="158"/>
      <c r="I59554" s="158"/>
      <c r="J59554" s="158"/>
      <c r="N59554" s="158"/>
    </row>
    <row r="59555" spans="3:14" x14ac:dyDescent="0.2">
      <c r="C59555" s="158"/>
      <c r="F59555" s="158"/>
      <c r="I59555" s="158"/>
      <c r="J59555" s="158"/>
      <c r="N59555" s="158"/>
    </row>
    <row r="59556" spans="3:14" x14ac:dyDescent="0.2">
      <c r="C59556" s="158"/>
      <c r="F59556" s="158"/>
      <c r="I59556" s="158"/>
      <c r="J59556" s="158"/>
      <c r="N59556" s="158"/>
    </row>
    <row r="59557" spans="3:14" x14ac:dyDescent="0.2">
      <c r="C59557" s="158"/>
      <c r="F59557" s="158"/>
      <c r="I59557" s="158"/>
      <c r="J59557" s="158"/>
      <c r="N59557" s="158"/>
    </row>
    <row r="59558" spans="3:14" x14ac:dyDescent="0.2">
      <c r="C59558" s="158"/>
      <c r="F59558" s="158"/>
      <c r="I59558" s="158"/>
      <c r="J59558" s="158"/>
      <c r="N59558" s="158"/>
    </row>
    <row r="59559" spans="3:14" x14ac:dyDescent="0.2">
      <c r="C59559" s="158"/>
      <c r="F59559" s="158"/>
      <c r="I59559" s="158"/>
      <c r="J59559" s="158"/>
      <c r="N59559" s="158"/>
    </row>
    <row r="59560" spans="3:14" x14ac:dyDescent="0.2">
      <c r="C59560" s="158"/>
      <c r="F59560" s="158"/>
      <c r="I59560" s="158"/>
      <c r="J59560" s="158"/>
      <c r="N59560" s="158"/>
    </row>
    <row r="59561" spans="3:14" x14ac:dyDescent="0.2">
      <c r="C59561" s="158"/>
      <c r="F59561" s="158"/>
      <c r="I59561" s="158"/>
      <c r="J59561" s="158"/>
      <c r="N59561" s="158"/>
    </row>
    <row r="59562" spans="3:14" x14ac:dyDescent="0.2">
      <c r="C59562" s="158"/>
      <c r="F59562" s="158"/>
      <c r="I59562" s="158"/>
      <c r="J59562" s="158"/>
      <c r="N59562" s="158"/>
    </row>
    <row r="59563" spans="3:14" x14ac:dyDescent="0.2">
      <c r="C59563" s="158"/>
      <c r="F59563" s="158"/>
      <c r="I59563" s="158"/>
      <c r="J59563" s="158"/>
      <c r="N59563" s="158"/>
    </row>
    <row r="59564" spans="3:14" x14ac:dyDescent="0.2">
      <c r="C59564" s="158"/>
      <c r="F59564" s="158"/>
      <c r="I59564" s="158"/>
      <c r="J59564" s="158"/>
      <c r="N59564" s="158"/>
    </row>
    <row r="59565" spans="3:14" x14ac:dyDescent="0.2">
      <c r="C59565" s="158"/>
      <c r="F59565" s="158"/>
      <c r="I59565" s="158"/>
      <c r="J59565" s="158"/>
      <c r="N59565" s="158"/>
    </row>
    <row r="59566" spans="3:14" x14ac:dyDescent="0.2">
      <c r="C59566" s="158"/>
      <c r="F59566" s="158"/>
      <c r="I59566" s="158"/>
      <c r="J59566" s="158"/>
      <c r="N59566" s="158"/>
    </row>
    <row r="59567" spans="3:14" x14ac:dyDescent="0.2">
      <c r="C59567" s="158"/>
      <c r="F59567" s="158"/>
      <c r="I59567" s="158"/>
      <c r="J59567" s="158"/>
      <c r="N59567" s="158"/>
    </row>
    <row r="59568" spans="3:14" x14ac:dyDescent="0.2">
      <c r="C59568" s="158"/>
      <c r="F59568" s="158"/>
      <c r="I59568" s="158"/>
      <c r="J59568" s="158"/>
      <c r="N59568" s="158"/>
    </row>
    <row r="59569" spans="3:14" x14ac:dyDescent="0.2">
      <c r="C59569" s="158"/>
      <c r="F59569" s="158"/>
      <c r="I59569" s="158"/>
      <c r="J59569" s="158"/>
      <c r="N59569" s="158"/>
    </row>
    <row r="59570" spans="3:14" x14ac:dyDescent="0.2">
      <c r="C59570" s="158"/>
      <c r="F59570" s="158"/>
      <c r="I59570" s="158"/>
      <c r="J59570" s="158"/>
      <c r="N59570" s="158"/>
    </row>
    <row r="59571" spans="3:14" x14ac:dyDescent="0.2">
      <c r="C59571" s="158"/>
      <c r="F59571" s="158"/>
      <c r="I59571" s="158"/>
      <c r="J59571" s="158"/>
      <c r="N59571" s="158"/>
    </row>
    <row r="59572" spans="3:14" x14ac:dyDescent="0.2">
      <c r="C59572" s="158"/>
      <c r="F59572" s="158"/>
      <c r="I59572" s="158"/>
      <c r="J59572" s="158"/>
      <c r="N59572" s="158"/>
    </row>
    <row r="59573" spans="3:14" x14ac:dyDescent="0.2">
      <c r="C59573" s="158"/>
      <c r="F59573" s="158"/>
      <c r="I59573" s="158"/>
      <c r="J59573" s="158"/>
      <c r="N59573" s="158"/>
    </row>
    <row r="59574" spans="3:14" x14ac:dyDescent="0.2">
      <c r="C59574" s="158"/>
      <c r="F59574" s="158"/>
      <c r="I59574" s="158"/>
      <c r="J59574" s="158"/>
      <c r="N59574" s="158"/>
    </row>
    <row r="59575" spans="3:14" x14ac:dyDescent="0.2">
      <c r="C59575" s="158"/>
      <c r="F59575" s="158"/>
      <c r="I59575" s="158"/>
      <c r="J59575" s="158"/>
      <c r="N59575" s="158"/>
    </row>
    <row r="59576" spans="3:14" x14ac:dyDescent="0.2">
      <c r="C59576" s="158"/>
      <c r="F59576" s="158"/>
      <c r="I59576" s="158"/>
      <c r="J59576" s="158"/>
      <c r="N59576" s="158"/>
    </row>
    <row r="59577" spans="3:14" x14ac:dyDescent="0.2">
      <c r="C59577" s="158"/>
      <c r="F59577" s="158"/>
      <c r="I59577" s="158"/>
      <c r="J59577" s="158"/>
      <c r="N59577" s="158"/>
    </row>
    <row r="59578" spans="3:14" x14ac:dyDescent="0.2">
      <c r="C59578" s="158"/>
      <c r="F59578" s="158"/>
      <c r="I59578" s="158"/>
      <c r="J59578" s="158"/>
      <c r="N59578" s="158"/>
    </row>
    <row r="59579" spans="3:14" x14ac:dyDescent="0.2">
      <c r="C59579" s="158"/>
      <c r="F59579" s="158"/>
      <c r="I59579" s="158"/>
      <c r="J59579" s="158"/>
      <c r="N59579" s="158"/>
    </row>
    <row r="59580" spans="3:14" x14ac:dyDescent="0.2">
      <c r="C59580" s="158"/>
      <c r="F59580" s="158"/>
      <c r="I59580" s="158"/>
      <c r="J59580" s="158"/>
      <c r="N59580" s="158"/>
    </row>
    <row r="59581" spans="3:14" x14ac:dyDescent="0.2">
      <c r="C59581" s="158"/>
      <c r="F59581" s="158"/>
      <c r="I59581" s="158"/>
      <c r="J59581" s="158"/>
      <c r="N59581" s="158"/>
    </row>
    <row r="59582" spans="3:14" x14ac:dyDescent="0.2">
      <c r="C59582" s="158"/>
      <c r="F59582" s="158"/>
      <c r="I59582" s="158"/>
      <c r="J59582" s="158"/>
      <c r="N59582" s="158"/>
    </row>
    <row r="59583" spans="3:14" x14ac:dyDescent="0.2">
      <c r="C59583" s="158"/>
      <c r="F59583" s="158"/>
      <c r="I59583" s="158"/>
      <c r="J59583" s="158"/>
      <c r="N59583" s="158"/>
    </row>
    <row r="59584" spans="3:14" x14ac:dyDescent="0.2">
      <c r="C59584" s="158"/>
      <c r="F59584" s="158"/>
      <c r="I59584" s="158"/>
      <c r="J59584" s="158"/>
      <c r="N59584" s="158"/>
    </row>
    <row r="59585" spans="3:14" x14ac:dyDescent="0.2">
      <c r="C59585" s="158"/>
      <c r="F59585" s="158"/>
      <c r="I59585" s="158"/>
      <c r="J59585" s="158"/>
      <c r="N59585" s="158"/>
    </row>
    <row r="59586" spans="3:14" x14ac:dyDescent="0.2">
      <c r="C59586" s="158"/>
      <c r="F59586" s="158"/>
      <c r="I59586" s="158"/>
      <c r="J59586" s="158"/>
      <c r="N59586" s="158"/>
    </row>
    <row r="59587" spans="3:14" x14ac:dyDescent="0.2">
      <c r="C59587" s="158"/>
      <c r="F59587" s="158"/>
      <c r="I59587" s="158"/>
      <c r="J59587" s="158"/>
      <c r="N59587" s="158"/>
    </row>
    <row r="59588" spans="3:14" x14ac:dyDescent="0.2">
      <c r="C59588" s="158"/>
      <c r="F59588" s="158"/>
      <c r="I59588" s="158"/>
      <c r="J59588" s="158"/>
      <c r="N59588" s="158"/>
    </row>
    <row r="59589" spans="3:14" x14ac:dyDescent="0.2">
      <c r="C59589" s="158"/>
      <c r="F59589" s="158"/>
      <c r="I59589" s="158"/>
      <c r="J59589" s="158"/>
      <c r="N59589" s="158"/>
    </row>
    <row r="59590" spans="3:14" x14ac:dyDescent="0.2">
      <c r="C59590" s="158"/>
      <c r="F59590" s="158"/>
      <c r="I59590" s="158"/>
      <c r="J59590" s="158"/>
      <c r="N59590" s="158"/>
    </row>
    <row r="59591" spans="3:14" x14ac:dyDescent="0.2">
      <c r="C59591" s="158"/>
      <c r="F59591" s="158"/>
      <c r="I59591" s="158"/>
      <c r="J59591" s="158"/>
      <c r="N59591" s="158"/>
    </row>
    <row r="59592" spans="3:14" x14ac:dyDescent="0.2">
      <c r="C59592" s="158"/>
      <c r="F59592" s="158"/>
      <c r="I59592" s="158"/>
      <c r="J59592" s="158"/>
      <c r="N59592" s="158"/>
    </row>
    <row r="59593" spans="3:14" x14ac:dyDescent="0.2">
      <c r="C59593" s="158"/>
      <c r="F59593" s="158"/>
      <c r="I59593" s="158"/>
      <c r="J59593" s="158"/>
      <c r="N59593" s="158"/>
    </row>
    <row r="59594" spans="3:14" x14ac:dyDescent="0.2">
      <c r="C59594" s="158"/>
      <c r="F59594" s="158"/>
      <c r="I59594" s="158"/>
      <c r="J59594" s="158"/>
      <c r="N59594" s="158"/>
    </row>
    <row r="59595" spans="3:14" x14ac:dyDescent="0.2">
      <c r="C59595" s="158"/>
      <c r="F59595" s="158"/>
      <c r="I59595" s="158"/>
      <c r="J59595" s="158"/>
      <c r="N59595" s="158"/>
    </row>
    <row r="59596" spans="3:14" x14ac:dyDescent="0.2">
      <c r="C59596" s="158"/>
      <c r="F59596" s="158"/>
      <c r="I59596" s="158"/>
      <c r="J59596" s="158"/>
      <c r="N59596" s="158"/>
    </row>
    <row r="59597" spans="3:14" x14ac:dyDescent="0.2">
      <c r="C59597" s="158"/>
      <c r="F59597" s="158"/>
      <c r="I59597" s="158"/>
      <c r="J59597" s="158"/>
      <c r="N59597" s="158"/>
    </row>
    <row r="59598" spans="3:14" x14ac:dyDescent="0.2">
      <c r="C59598" s="158"/>
      <c r="F59598" s="158"/>
      <c r="I59598" s="158"/>
      <c r="J59598" s="158"/>
      <c r="N59598" s="158"/>
    </row>
    <row r="59599" spans="3:14" x14ac:dyDescent="0.2">
      <c r="C59599" s="158"/>
      <c r="F59599" s="158"/>
      <c r="I59599" s="158"/>
      <c r="J59599" s="158"/>
      <c r="N59599" s="158"/>
    </row>
    <row r="59600" spans="3:14" x14ac:dyDescent="0.2">
      <c r="C59600" s="158"/>
      <c r="F59600" s="158"/>
      <c r="I59600" s="158"/>
      <c r="J59600" s="158"/>
      <c r="N59600" s="158"/>
    </row>
    <row r="59601" spans="3:14" x14ac:dyDescent="0.2">
      <c r="C59601" s="158"/>
      <c r="F59601" s="158"/>
      <c r="I59601" s="158"/>
      <c r="J59601" s="158"/>
      <c r="N59601" s="158"/>
    </row>
    <row r="59602" spans="3:14" x14ac:dyDescent="0.2">
      <c r="C59602" s="158"/>
      <c r="F59602" s="158"/>
      <c r="I59602" s="158"/>
      <c r="J59602" s="158"/>
      <c r="N59602" s="158"/>
    </row>
    <row r="59603" spans="3:14" x14ac:dyDescent="0.2">
      <c r="C59603" s="158"/>
      <c r="F59603" s="158"/>
      <c r="I59603" s="158"/>
      <c r="J59603" s="158"/>
      <c r="N59603" s="158"/>
    </row>
    <row r="59604" spans="3:14" x14ac:dyDescent="0.2">
      <c r="C59604" s="158"/>
      <c r="F59604" s="158"/>
      <c r="I59604" s="158"/>
      <c r="J59604" s="158"/>
      <c r="N59604" s="158"/>
    </row>
    <row r="59605" spans="3:14" x14ac:dyDescent="0.2">
      <c r="C59605" s="158"/>
      <c r="F59605" s="158"/>
      <c r="I59605" s="158"/>
      <c r="J59605" s="158"/>
      <c r="N59605" s="158"/>
    </row>
    <row r="59606" spans="3:14" x14ac:dyDescent="0.2">
      <c r="C59606" s="158"/>
      <c r="F59606" s="158"/>
      <c r="I59606" s="158"/>
      <c r="J59606" s="158"/>
      <c r="N59606" s="158"/>
    </row>
    <row r="59607" spans="3:14" x14ac:dyDescent="0.2">
      <c r="C59607" s="158"/>
      <c r="F59607" s="158"/>
      <c r="I59607" s="158"/>
      <c r="J59607" s="158"/>
      <c r="N59607" s="158"/>
    </row>
    <row r="59608" spans="3:14" x14ac:dyDescent="0.2">
      <c r="C59608" s="158"/>
      <c r="F59608" s="158"/>
      <c r="I59608" s="158"/>
      <c r="J59608" s="158"/>
      <c r="N59608" s="158"/>
    </row>
    <row r="59609" spans="3:14" x14ac:dyDescent="0.2">
      <c r="C59609" s="158"/>
      <c r="F59609" s="158"/>
      <c r="I59609" s="158"/>
      <c r="J59609" s="158"/>
      <c r="N59609" s="158"/>
    </row>
    <row r="59610" spans="3:14" x14ac:dyDescent="0.2">
      <c r="C59610" s="158"/>
      <c r="F59610" s="158"/>
      <c r="I59610" s="158"/>
      <c r="J59610" s="158"/>
      <c r="N59610" s="158"/>
    </row>
    <row r="59611" spans="3:14" x14ac:dyDescent="0.2">
      <c r="C59611" s="158"/>
      <c r="F59611" s="158"/>
      <c r="I59611" s="158"/>
      <c r="J59611" s="158"/>
      <c r="N59611" s="158"/>
    </row>
    <row r="59612" spans="3:14" x14ac:dyDescent="0.2">
      <c r="C59612" s="158"/>
      <c r="F59612" s="158"/>
      <c r="I59612" s="158"/>
      <c r="J59612" s="158"/>
      <c r="N59612" s="158"/>
    </row>
    <row r="59613" spans="3:14" x14ac:dyDescent="0.2">
      <c r="C59613" s="158"/>
      <c r="F59613" s="158"/>
      <c r="I59613" s="158"/>
      <c r="J59613" s="158"/>
      <c r="N59613" s="158"/>
    </row>
    <row r="59614" spans="3:14" x14ac:dyDescent="0.2">
      <c r="C59614" s="158"/>
      <c r="F59614" s="158"/>
      <c r="I59614" s="158"/>
      <c r="J59614" s="158"/>
      <c r="N59614" s="158"/>
    </row>
    <row r="59615" spans="3:14" x14ac:dyDescent="0.2">
      <c r="C59615" s="158"/>
      <c r="F59615" s="158"/>
      <c r="I59615" s="158"/>
      <c r="J59615" s="158"/>
      <c r="N59615" s="158"/>
    </row>
    <row r="59616" spans="3:14" x14ac:dyDescent="0.2">
      <c r="C59616" s="158"/>
      <c r="F59616" s="158"/>
      <c r="I59616" s="158"/>
      <c r="J59616" s="158"/>
      <c r="N59616" s="158"/>
    </row>
    <row r="59617" spans="3:14" x14ac:dyDescent="0.2">
      <c r="C59617" s="158"/>
      <c r="F59617" s="158"/>
      <c r="I59617" s="158"/>
      <c r="J59617" s="158"/>
      <c r="N59617" s="158"/>
    </row>
    <row r="59618" spans="3:14" x14ac:dyDescent="0.2">
      <c r="C59618" s="158"/>
      <c r="F59618" s="158"/>
      <c r="I59618" s="158"/>
      <c r="J59618" s="158"/>
      <c r="N59618" s="158"/>
    </row>
    <row r="59619" spans="3:14" x14ac:dyDescent="0.2">
      <c r="C59619" s="158"/>
      <c r="F59619" s="158"/>
      <c r="I59619" s="158"/>
      <c r="J59619" s="158"/>
      <c r="N59619" s="158"/>
    </row>
    <row r="59620" spans="3:14" x14ac:dyDescent="0.2">
      <c r="C59620" s="158"/>
      <c r="F59620" s="158"/>
      <c r="I59620" s="158"/>
      <c r="J59620" s="158"/>
      <c r="N59620" s="158"/>
    </row>
    <row r="59621" spans="3:14" x14ac:dyDescent="0.2">
      <c r="C59621" s="158"/>
      <c r="F59621" s="158"/>
      <c r="I59621" s="158"/>
      <c r="J59621" s="158"/>
      <c r="N59621" s="158"/>
    </row>
    <row r="59622" spans="3:14" x14ac:dyDescent="0.2">
      <c r="C59622" s="158"/>
      <c r="F59622" s="158"/>
      <c r="I59622" s="158"/>
      <c r="J59622" s="158"/>
      <c r="N59622" s="158"/>
    </row>
    <row r="59623" spans="3:14" x14ac:dyDescent="0.2">
      <c r="C59623" s="158"/>
      <c r="F59623" s="158"/>
      <c r="I59623" s="158"/>
      <c r="J59623" s="158"/>
      <c r="N59623" s="158"/>
    </row>
    <row r="59624" spans="3:14" x14ac:dyDescent="0.2">
      <c r="C59624" s="158"/>
      <c r="F59624" s="158"/>
      <c r="I59624" s="158"/>
      <c r="J59624" s="158"/>
      <c r="N59624" s="158"/>
    </row>
    <row r="59625" spans="3:14" x14ac:dyDescent="0.2">
      <c r="C59625" s="158"/>
      <c r="F59625" s="158"/>
      <c r="I59625" s="158"/>
      <c r="J59625" s="158"/>
      <c r="N59625" s="158"/>
    </row>
    <row r="59626" spans="3:14" x14ac:dyDescent="0.2">
      <c r="C59626" s="158"/>
      <c r="F59626" s="158"/>
      <c r="I59626" s="158"/>
      <c r="J59626" s="158"/>
      <c r="N59626" s="158"/>
    </row>
    <row r="59627" spans="3:14" x14ac:dyDescent="0.2">
      <c r="C59627" s="158"/>
      <c r="F59627" s="158"/>
      <c r="I59627" s="158"/>
      <c r="J59627" s="158"/>
      <c r="N59627" s="158"/>
    </row>
    <row r="59628" spans="3:14" x14ac:dyDescent="0.2">
      <c r="C59628" s="158"/>
      <c r="F59628" s="158"/>
      <c r="I59628" s="158"/>
      <c r="J59628" s="158"/>
      <c r="N59628" s="158"/>
    </row>
    <row r="59629" spans="3:14" x14ac:dyDescent="0.2">
      <c r="C59629" s="158"/>
      <c r="F59629" s="158"/>
      <c r="I59629" s="158"/>
      <c r="J59629" s="158"/>
      <c r="N59629" s="158"/>
    </row>
    <row r="59630" spans="3:14" x14ac:dyDescent="0.2">
      <c r="C59630" s="158"/>
      <c r="F59630" s="158"/>
      <c r="I59630" s="158"/>
      <c r="J59630" s="158"/>
      <c r="N59630" s="158"/>
    </row>
    <row r="59631" spans="3:14" x14ac:dyDescent="0.2">
      <c r="C59631" s="158"/>
      <c r="F59631" s="158"/>
      <c r="I59631" s="158"/>
      <c r="J59631" s="158"/>
      <c r="N59631" s="158"/>
    </row>
    <row r="59632" spans="3:14" x14ac:dyDescent="0.2">
      <c r="C59632" s="158"/>
      <c r="F59632" s="158"/>
      <c r="I59632" s="158"/>
      <c r="J59632" s="158"/>
      <c r="N59632" s="158"/>
    </row>
    <row r="59633" spans="3:14" x14ac:dyDescent="0.2">
      <c r="C59633" s="158"/>
      <c r="F59633" s="158"/>
      <c r="I59633" s="158"/>
      <c r="J59633" s="158"/>
      <c r="N59633" s="158"/>
    </row>
    <row r="59634" spans="3:14" x14ac:dyDescent="0.2">
      <c r="C59634" s="158"/>
      <c r="F59634" s="158"/>
      <c r="I59634" s="158"/>
      <c r="J59634" s="158"/>
      <c r="N59634" s="158"/>
    </row>
    <row r="59635" spans="3:14" x14ac:dyDescent="0.2">
      <c r="C59635" s="158"/>
      <c r="F59635" s="158"/>
      <c r="I59635" s="158"/>
      <c r="J59635" s="158"/>
      <c r="N59635" s="158"/>
    </row>
    <row r="59636" spans="3:14" x14ac:dyDescent="0.2">
      <c r="C59636" s="158"/>
      <c r="F59636" s="158"/>
      <c r="I59636" s="158"/>
      <c r="J59636" s="158"/>
      <c r="N59636" s="158"/>
    </row>
    <row r="59637" spans="3:14" x14ac:dyDescent="0.2">
      <c r="C59637" s="158"/>
      <c r="F59637" s="158"/>
      <c r="I59637" s="158"/>
      <c r="J59637" s="158"/>
      <c r="N59637" s="158"/>
    </row>
    <row r="59638" spans="3:14" x14ac:dyDescent="0.2">
      <c r="C59638" s="158"/>
      <c r="F59638" s="158"/>
      <c r="I59638" s="158"/>
      <c r="J59638" s="158"/>
      <c r="N59638" s="158"/>
    </row>
    <row r="59639" spans="3:14" x14ac:dyDescent="0.2">
      <c r="C59639" s="158"/>
      <c r="F59639" s="158"/>
      <c r="I59639" s="158"/>
      <c r="J59639" s="158"/>
      <c r="N59639" s="158"/>
    </row>
    <row r="59640" spans="3:14" x14ac:dyDescent="0.2">
      <c r="C59640" s="158"/>
      <c r="F59640" s="158"/>
      <c r="I59640" s="158"/>
      <c r="J59640" s="158"/>
      <c r="N59640" s="158"/>
    </row>
    <row r="59641" spans="3:14" x14ac:dyDescent="0.2">
      <c r="C59641" s="158"/>
      <c r="F59641" s="158"/>
      <c r="I59641" s="158"/>
      <c r="J59641" s="158"/>
      <c r="N59641" s="158"/>
    </row>
    <row r="59642" spans="3:14" x14ac:dyDescent="0.2">
      <c r="C59642" s="158"/>
      <c r="F59642" s="158"/>
      <c r="I59642" s="158"/>
      <c r="J59642" s="158"/>
      <c r="N59642" s="158"/>
    </row>
    <row r="59643" spans="3:14" x14ac:dyDescent="0.2">
      <c r="C59643" s="158"/>
      <c r="F59643" s="158"/>
      <c r="I59643" s="158"/>
      <c r="J59643" s="158"/>
      <c r="N59643" s="158"/>
    </row>
    <row r="59644" spans="3:14" x14ac:dyDescent="0.2">
      <c r="C59644" s="158"/>
      <c r="F59644" s="158"/>
      <c r="I59644" s="158"/>
      <c r="J59644" s="158"/>
      <c r="N59644" s="158"/>
    </row>
    <row r="59645" spans="3:14" x14ac:dyDescent="0.2">
      <c r="C59645" s="158"/>
      <c r="F59645" s="158"/>
      <c r="I59645" s="158"/>
      <c r="J59645" s="158"/>
      <c r="N59645" s="158"/>
    </row>
    <row r="59646" spans="3:14" x14ac:dyDescent="0.2">
      <c r="C59646" s="158"/>
      <c r="F59646" s="158"/>
      <c r="I59646" s="158"/>
      <c r="J59646" s="158"/>
      <c r="N59646" s="158"/>
    </row>
    <row r="59647" spans="3:14" x14ac:dyDescent="0.2">
      <c r="C59647" s="158"/>
      <c r="F59647" s="158"/>
      <c r="I59647" s="158"/>
      <c r="J59647" s="158"/>
      <c r="N59647" s="158"/>
    </row>
    <row r="59648" spans="3:14" x14ac:dyDescent="0.2">
      <c r="C59648" s="158"/>
      <c r="F59648" s="158"/>
      <c r="I59648" s="158"/>
      <c r="J59648" s="158"/>
      <c r="N59648" s="158"/>
    </row>
    <row r="59649" spans="3:14" x14ac:dyDescent="0.2">
      <c r="C59649" s="158"/>
      <c r="F59649" s="158"/>
      <c r="I59649" s="158"/>
      <c r="J59649" s="158"/>
      <c r="N59649" s="158"/>
    </row>
    <row r="59650" spans="3:14" x14ac:dyDescent="0.2">
      <c r="C59650" s="158"/>
      <c r="F59650" s="158"/>
      <c r="I59650" s="158"/>
      <c r="J59650" s="158"/>
      <c r="N59650" s="158"/>
    </row>
    <row r="59651" spans="3:14" x14ac:dyDescent="0.2">
      <c r="C59651" s="158"/>
      <c r="F59651" s="158"/>
      <c r="I59651" s="158"/>
      <c r="J59651" s="158"/>
      <c r="N59651" s="158"/>
    </row>
    <row r="59652" spans="3:14" x14ac:dyDescent="0.2">
      <c r="C59652" s="158"/>
      <c r="F59652" s="158"/>
      <c r="I59652" s="158"/>
      <c r="J59652" s="158"/>
      <c r="N59652" s="158"/>
    </row>
    <row r="59653" spans="3:14" x14ac:dyDescent="0.2">
      <c r="C59653" s="158"/>
      <c r="F59653" s="158"/>
      <c r="I59653" s="158"/>
      <c r="J59653" s="158"/>
      <c r="N59653" s="158"/>
    </row>
    <row r="59654" spans="3:14" x14ac:dyDescent="0.2">
      <c r="C59654" s="158"/>
      <c r="F59654" s="158"/>
      <c r="I59654" s="158"/>
      <c r="J59654" s="158"/>
      <c r="N59654" s="158"/>
    </row>
    <row r="59655" spans="3:14" x14ac:dyDescent="0.2">
      <c r="C59655" s="158"/>
      <c r="F59655" s="158"/>
      <c r="I59655" s="158"/>
      <c r="J59655" s="158"/>
      <c r="N59655" s="158"/>
    </row>
    <row r="59656" spans="3:14" x14ac:dyDescent="0.2">
      <c r="C59656" s="158"/>
      <c r="F59656" s="158"/>
      <c r="I59656" s="158"/>
      <c r="J59656" s="158"/>
      <c r="N59656" s="158"/>
    </row>
    <row r="59657" spans="3:14" x14ac:dyDescent="0.2">
      <c r="C59657" s="158"/>
      <c r="F59657" s="158"/>
      <c r="I59657" s="158"/>
      <c r="J59657" s="158"/>
      <c r="N59657" s="158"/>
    </row>
    <row r="59658" spans="3:14" x14ac:dyDescent="0.2">
      <c r="C59658" s="158"/>
      <c r="F59658" s="158"/>
      <c r="I59658" s="158"/>
      <c r="J59658" s="158"/>
      <c r="N59658" s="158"/>
    </row>
    <row r="59659" spans="3:14" x14ac:dyDescent="0.2">
      <c r="C59659" s="158"/>
      <c r="F59659" s="158"/>
      <c r="I59659" s="158"/>
      <c r="J59659" s="158"/>
      <c r="N59659" s="158"/>
    </row>
    <row r="59660" spans="3:14" x14ac:dyDescent="0.2">
      <c r="C59660" s="158"/>
      <c r="F59660" s="158"/>
      <c r="I59660" s="158"/>
      <c r="J59660" s="158"/>
      <c r="N59660" s="158"/>
    </row>
    <row r="59661" spans="3:14" x14ac:dyDescent="0.2">
      <c r="C59661" s="158"/>
      <c r="F59661" s="158"/>
      <c r="I59661" s="158"/>
      <c r="J59661" s="158"/>
      <c r="N59661" s="158"/>
    </row>
    <row r="59662" spans="3:14" x14ac:dyDescent="0.2">
      <c r="C59662" s="158"/>
      <c r="F59662" s="158"/>
      <c r="I59662" s="158"/>
      <c r="J59662" s="158"/>
      <c r="N59662" s="158"/>
    </row>
    <row r="59663" spans="3:14" x14ac:dyDescent="0.2">
      <c r="C59663" s="158"/>
      <c r="F59663" s="158"/>
      <c r="I59663" s="158"/>
      <c r="J59663" s="158"/>
      <c r="N59663" s="158"/>
    </row>
    <row r="59664" spans="3:14" x14ac:dyDescent="0.2">
      <c r="C59664" s="158"/>
      <c r="F59664" s="158"/>
      <c r="I59664" s="158"/>
      <c r="J59664" s="158"/>
      <c r="N59664" s="158"/>
    </row>
    <row r="59665" spans="3:14" x14ac:dyDescent="0.2">
      <c r="C59665" s="158"/>
      <c r="F59665" s="158"/>
      <c r="I59665" s="158"/>
      <c r="J59665" s="158"/>
      <c r="N59665" s="158"/>
    </row>
    <row r="59666" spans="3:14" x14ac:dyDescent="0.2">
      <c r="C59666" s="158"/>
      <c r="F59666" s="158"/>
      <c r="I59666" s="158"/>
      <c r="J59666" s="158"/>
      <c r="N59666" s="158"/>
    </row>
    <row r="59667" spans="3:14" x14ac:dyDescent="0.2">
      <c r="C59667" s="158"/>
      <c r="F59667" s="158"/>
      <c r="I59667" s="158"/>
      <c r="J59667" s="158"/>
      <c r="N59667" s="158"/>
    </row>
    <row r="59668" spans="3:14" x14ac:dyDescent="0.2">
      <c r="C59668" s="158"/>
      <c r="F59668" s="158"/>
      <c r="I59668" s="158"/>
      <c r="J59668" s="158"/>
      <c r="N59668" s="158"/>
    </row>
    <row r="59669" spans="3:14" x14ac:dyDescent="0.2">
      <c r="C59669" s="158"/>
      <c r="F59669" s="158"/>
      <c r="I59669" s="158"/>
      <c r="J59669" s="158"/>
      <c r="N59669" s="158"/>
    </row>
    <row r="59670" spans="3:14" x14ac:dyDescent="0.2">
      <c r="C59670" s="158"/>
      <c r="F59670" s="158"/>
      <c r="I59670" s="158"/>
      <c r="J59670" s="158"/>
      <c r="N59670" s="158"/>
    </row>
    <row r="59671" spans="3:14" x14ac:dyDescent="0.2">
      <c r="C59671" s="158"/>
      <c r="F59671" s="158"/>
      <c r="I59671" s="158"/>
      <c r="J59671" s="158"/>
      <c r="N59671" s="158"/>
    </row>
    <row r="59672" spans="3:14" x14ac:dyDescent="0.2">
      <c r="C59672" s="158"/>
      <c r="F59672" s="158"/>
      <c r="I59672" s="158"/>
      <c r="J59672" s="158"/>
      <c r="N59672" s="158"/>
    </row>
    <row r="59673" spans="3:14" x14ac:dyDescent="0.2">
      <c r="C59673" s="158"/>
      <c r="F59673" s="158"/>
      <c r="I59673" s="158"/>
      <c r="J59673" s="158"/>
      <c r="N59673" s="158"/>
    </row>
    <row r="59674" spans="3:14" x14ac:dyDescent="0.2">
      <c r="C59674" s="158"/>
      <c r="F59674" s="158"/>
      <c r="I59674" s="158"/>
      <c r="J59674" s="158"/>
      <c r="N59674" s="158"/>
    </row>
    <row r="59675" spans="3:14" x14ac:dyDescent="0.2">
      <c r="C59675" s="158"/>
      <c r="F59675" s="158"/>
      <c r="I59675" s="158"/>
      <c r="J59675" s="158"/>
      <c r="N59675" s="158"/>
    </row>
    <row r="59676" spans="3:14" x14ac:dyDescent="0.2">
      <c r="C59676" s="158"/>
      <c r="F59676" s="158"/>
      <c r="I59676" s="158"/>
      <c r="J59676" s="158"/>
      <c r="N59676" s="158"/>
    </row>
    <row r="59677" spans="3:14" x14ac:dyDescent="0.2">
      <c r="C59677" s="158"/>
      <c r="F59677" s="158"/>
      <c r="I59677" s="158"/>
      <c r="J59677" s="158"/>
      <c r="N59677" s="158"/>
    </row>
    <row r="59678" spans="3:14" x14ac:dyDescent="0.2">
      <c r="C59678" s="158"/>
      <c r="F59678" s="158"/>
      <c r="I59678" s="158"/>
      <c r="J59678" s="158"/>
      <c r="N59678" s="158"/>
    </row>
    <row r="59679" spans="3:14" x14ac:dyDescent="0.2">
      <c r="C59679" s="158"/>
      <c r="F59679" s="158"/>
      <c r="I59679" s="158"/>
      <c r="J59679" s="158"/>
      <c r="N59679" s="158"/>
    </row>
    <row r="59680" spans="3:14" x14ac:dyDescent="0.2">
      <c r="C59680" s="158"/>
      <c r="F59680" s="158"/>
      <c r="I59680" s="158"/>
      <c r="J59680" s="158"/>
      <c r="N59680" s="158"/>
    </row>
    <row r="59681" spans="3:14" x14ac:dyDescent="0.2">
      <c r="C59681" s="158"/>
      <c r="F59681" s="158"/>
      <c r="I59681" s="158"/>
      <c r="J59681" s="158"/>
      <c r="N59681" s="158"/>
    </row>
    <row r="59682" spans="3:14" x14ac:dyDescent="0.2">
      <c r="C59682" s="158"/>
      <c r="F59682" s="158"/>
      <c r="I59682" s="158"/>
      <c r="J59682" s="158"/>
      <c r="N59682" s="158"/>
    </row>
    <row r="59683" spans="3:14" x14ac:dyDescent="0.2">
      <c r="C59683" s="158"/>
      <c r="F59683" s="158"/>
      <c r="I59683" s="158"/>
      <c r="J59683" s="158"/>
      <c r="N59683" s="158"/>
    </row>
    <row r="59684" spans="3:14" x14ac:dyDescent="0.2">
      <c r="C59684" s="158"/>
      <c r="F59684" s="158"/>
      <c r="I59684" s="158"/>
      <c r="J59684" s="158"/>
      <c r="N59684" s="158"/>
    </row>
    <row r="59685" spans="3:14" x14ac:dyDescent="0.2">
      <c r="C59685" s="158"/>
      <c r="F59685" s="158"/>
      <c r="I59685" s="158"/>
      <c r="J59685" s="158"/>
      <c r="N59685" s="158"/>
    </row>
    <row r="59686" spans="3:14" x14ac:dyDescent="0.2">
      <c r="C59686" s="158"/>
      <c r="F59686" s="158"/>
      <c r="I59686" s="158"/>
      <c r="J59686" s="158"/>
      <c r="N59686" s="158"/>
    </row>
    <row r="59687" spans="3:14" x14ac:dyDescent="0.2">
      <c r="C59687" s="158"/>
      <c r="F59687" s="158"/>
      <c r="I59687" s="158"/>
      <c r="J59687" s="158"/>
      <c r="N59687" s="158"/>
    </row>
    <row r="59688" spans="3:14" x14ac:dyDescent="0.2">
      <c r="C59688" s="158"/>
      <c r="F59688" s="158"/>
      <c r="I59688" s="158"/>
      <c r="J59688" s="158"/>
      <c r="N59688" s="158"/>
    </row>
    <row r="59689" spans="3:14" x14ac:dyDescent="0.2">
      <c r="C59689" s="158"/>
      <c r="F59689" s="158"/>
      <c r="I59689" s="158"/>
      <c r="J59689" s="158"/>
      <c r="N59689" s="158"/>
    </row>
    <row r="59690" spans="3:14" x14ac:dyDescent="0.2">
      <c r="C59690" s="158"/>
      <c r="F59690" s="158"/>
      <c r="I59690" s="158"/>
      <c r="J59690" s="158"/>
      <c r="N59690" s="158"/>
    </row>
    <row r="59691" spans="3:14" x14ac:dyDescent="0.2">
      <c r="C59691" s="158"/>
      <c r="F59691" s="158"/>
      <c r="I59691" s="158"/>
      <c r="J59691" s="158"/>
      <c r="N59691" s="158"/>
    </row>
    <row r="59692" spans="3:14" x14ac:dyDescent="0.2">
      <c r="C59692" s="158"/>
      <c r="F59692" s="158"/>
      <c r="I59692" s="158"/>
      <c r="J59692" s="158"/>
      <c r="N59692" s="158"/>
    </row>
    <row r="59693" spans="3:14" x14ac:dyDescent="0.2">
      <c r="C59693" s="158"/>
      <c r="F59693" s="158"/>
      <c r="I59693" s="158"/>
      <c r="J59693" s="158"/>
      <c r="N59693" s="158"/>
    </row>
    <row r="59694" spans="3:14" x14ac:dyDescent="0.2">
      <c r="C59694" s="158"/>
      <c r="F59694" s="158"/>
      <c r="I59694" s="158"/>
      <c r="J59694" s="158"/>
      <c r="N59694" s="158"/>
    </row>
    <row r="59695" spans="3:14" x14ac:dyDescent="0.2">
      <c r="C59695" s="158"/>
      <c r="F59695" s="158"/>
      <c r="I59695" s="158"/>
      <c r="J59695" s="158"/>
      <c r="N59695" s="158"/>
    </row>
    <row r="59696" spans="3:14" x14ac:dyDescent="0.2">
      <c r="C59696" s="158"/>
      <c r="F59696" s="158"/>
      <c r="I59696" s="158"/>
      <c r="J59696" s="158"/>
      <c r="N59696" s="158"/>
    </row>
    <row r="59697" spans="3:14" x14ac:dyDescent="0.2">
      <c r="C59697" s="158"/>
      <c r="F59697" s="158"/>
      <c r="I59697" s="158"/>
      <c r="J59697" s="158"/>
      <c r="N59697" s="158"/>
    </row>
    <row r="59698" spans="3:14" x14ac:dyDescent="0.2">
      <c r="C59698" s="158"/>
      <c r="F59698" s="158"/>
      <c r="I59698" s="158"/>
      <c r="J59698" s="158"/>
      <c r="N59698" s="158"/>
    </row>
    <row r="59699" spans="3:14" x14ac:dyDescent="0.2">
      <c r="C59699" s="158"/>
      <c r="F59699" s="158"/>
      <c r="I59699" s="158"/>
      <c r="J59699" s="158"/>
      <c r="N59699" s="158"/>
    </row>
    <row r="59700" spans="3:14" x14ac:dyDescent="0.2">
      <c r="C59700" s="158"/>
      <c r="F59700" s="158"/>
      <c r="I59700" s="158"/>
      <c r="J59700" s="158"/>
      <c r="N59700" s="158"/>
    </row>
    <row r="59701" spans="3:14" x14ac:dyDescent="0.2">
      <c r="C59701" s="158"/>
      <c r="F59701" s="158"/>
      <c r="I59701" s="158"/>
      <c r="J59701" s="158"/>
      <c r="N59701" s="158"/>
    </row>
    <row r="59702" spans="3:14" x14ac:dyDescent="0.2">
      <c r="C59702" s="158"/>
      <c r="F59702" s="158"/>
      <c r="I59702" s="158"/>
      <c r="J59702" s="158"/>
      <c r="N59702" s="158"/>
    </row>
    <row r="59703" spans="3:14" x14ac:dyDescent="0.2">
      <c r="C59703" s="158"/>
      <c r="F59703" s="158"/>
      <c r="I59703" s="158"/>
      <c r="J59703" s="158"/>
      <c r="N59703" s="158"/>
    </row>
    <row r="59704" spans="3:14" x14ac:dyDescent="0.2">
      <c r="C59704" s="158"/>
      <c r="F59704" s="158"/>
      <c r="I59704" s="158"/>
      <c r="J59704" s="158"/>
      <c r="N59704" s="158"/>
    </row>
    <row r="59705" spans="3:14" x14ac:dyDescent="0.2">
      <c r="C59705" s="158"/>
      <c r="F59705" s="158"/>
      <c r="I59705" s="158"/>
      <c r="J59705" s="158"/>
      <c r="N59705" s="158"/>
    </row>
    <row r="59706" spans="3:14" x14ac:dyDescent="0.2">
      <c r="C59706" s="158"/>
      <c r="F59706" s="158"/>
      <c r="I59706" s="158"/>
      <c r="J59706" s="158"/>
      <c r="N59706" s="158"/>
    </row>
    <row r="59707" spans="3:14" x14ac:dyDescent="0.2">
      <c r="C59707" s="158"/>
      <c r="F59707" s="158"/>
      <c r="I59707" s="158"/>
      <c r="J59707" s="158"/>
      <c r="N59707" s="158"/>
    </row>
    <row r="59708" spans="3:14" x14ac:dyDescent="0.2">
      <c r="C59708" s="158"/>
      <c r="F59708" s="158"/>
      <c r="I59708" s="158"/>
      <c r="J59708" s="158"/>
      <c r="N59708" s="158"/>
    </row>
    <row r="59709" spans="3:14" x14ac:dyDescent="0.2">
      <c r="C59709" s="158"/>
      <c r="F59709" s="158"/>
      <c r="I59709" s="158"/>
      <c r="J59709" s="158"/>
      <c r="N59709" s="158"/>
    </row>
    <row r="59710" spans="3:14" x14ac:dyDescent="0.2">
      <c r="C59710" s="158"/>
      <c r="F59710" s="158"/>
      <c r="I59710" s="158"/>
      <c r="J59710" s="158"/>
      <c r="N59710" s="158"/>
    </row>
    <row r="59711" spans="3:14" x14ac:dyDescent="0.2">
      <c r="C59711" s="158"/>
      <c r="F59711" s="158"/>
      <c r="I59711" s="158"/>
      <c r="J59711" s="158"/>
      <c r="N59711" s="158"/>
    </row>
    <row r="59712" spans="3:14" x14ac:dyDescent="0.2">
      <c r="C59712" s="158"/>
      <c r="F59712" s="158"/>
      <c r="I59712" s="158"/>
      <c r="J59712" s="158"/>
      <c r="N59712" s="158"/>
    </row>
    <row r="59713" spans="3:14" x14ac:dyDescent="0.2">
      <c r="C59713" s="158"/>
      <c r="F59713" s="158"/>
      <c r="I59713" s="158"/>
      <c r="J59713" s="158"/>
      <c r="N59713" s="158"/>
    </row>
    <row r="59714" spans="3:14" x14ac:dyDescent="0.2">
      <c r="C59714" s="158"/>
      <c r="F59714" s="158"/>
      <c r="I59714" s="158"/>
      <c r="J59714" s="158"/>
      <c r="N59714" s="158"/>
    </row>
    <row r="59715" spans="3:14" x14ac:dyDescent="0.2">
      <c r="C59715" s="158"/>
      <c r="F59715" s="158"/>
      <c r="I59715" s="158"/>
      <c r="J59715" s="158"/>
      <c r="N59715" s="158"/>
    </row>
    <row r="59716" spans="3:14" x14ac:dyDescent="0.2">
      <c r="C59716" s="158"/>
      <c r="F59716" s="158"/>
      <c r="I59716" s="158"/>
      <c r="J59716" s="158"/>
      <c r="N59716" s="158"/>
    </row>
    <row r="59717" spans="3:14" x14ac:dyDescent="0.2">
      <c r="C59717" s="158"/>
      <c r="F59717" s="158"/>
      <c r="I59717" s="158"/>
      <c r="J59717" s="158"/>
      <c r="N59717" s="158"/>
    </row>
    <row r="59718" spans="3:14" x14ac:dyDescent="0.2">
      <c r="C59718" s="158"/>
      <c r="F59718" s="158"/>
      <c r="I59718" s="158"/>
      <c r="J59718" s="158"/>
      <c r="N59718" s="158"/>
    </row>
    <row r="59719" spans="3:14" x14ac:dyDescent="0.2">
      <c r="C59719" s="158"/>
      <c r="F59719" s="158"/>
      <c r="I59719" s="158"/>
      <c r="J59719" s="158"/>
      <c r="N59719" s="158"/>
    </row>
    <row r="59720" spans="3:14" x14ac:dyDescent="0.2">
      <c r="C59720" s="158"/>
      <c r="F59720" s="158"/>
      <c r="I59720" s="158"/>
      <c r="J59720" s="158"/>
      <c r="N59720" s="158"/>
    </row>
    <row r="59721" spans="3:14" x14ac:dyDescent="0.2">
      <c r="C59721" s="158"/>
      <c r="F59721" s="158"/>
      <c r="I59721" s="158"/>
      <c r="J59721" s="158"/>
      <c r="N59721" s="158"/>
    </row>
    <row r="59722" spans="3:14" x14ac:dyDescent="0.2">
      <c r="C59722" s="158"/>
      <c r="F59722" s="158"/>
      <c r="I59722" s="158"/>
      <c r="J59722" s="158"/>
      <c r="N59722" s="158"/>
    </row>
    <row r="59723" spans="3:14" x14ac:dyDescent="0.2">
      <c r="C59723" s="158"/>
      <c r="F59723" s="158"/>
      <c r="I59723" s="158"/>
      <c r="J59723" s="158"/>
      <c r="N59723" s="158"/>
    </row>
    <row r="59724" spans="3:14" x14ac:dyDescent="0.2">
      <c r="C59724" s="158"/>
      <c r="F59724" s="158"/>
      <c r="I59724" s="158"/>
      <c r="J59724" s="158"/>
      <c r="N59724" s="158"/>
    </row>
    <row r="59725" spans="3:14" x14ac:dyDescent="0.2">
      <c r="C59725" s="158"/>
      <c r="F59725" s="158"/>
      <c r="I59725" s="158"/>
      <c r="J59725" s="158"/>
      <c r="N59725" s="158"/>
    </row>
    <row r="59726" spans="3:14" x14ac:dyDescent="0.2">
      <c r="C59726" s="158"/>
      <c r="F59726" s="158"/>
      <c r="I59726" s="158"/>
      <c r="J59726" s="158"/>
      <c r="N59726" s="158"/>
    </row>
    <row r="59727" spans="3:14" x14ac:dyDescent="0.2">
      <c r="C59727" s="158"/>
      <c r="F59727" s="158"/>
      <c r="I59727" s="158"/>
      <c r="J59727" s="158"/>
      <c r="N59727" s="158"/>
    </row>
    <row r="59728" spans="3:14" x14ac:dyDescent="0.2">
      <c r="C59728" s="158"/>
      <c r="F59728" s="158"/>
      <c r="I59728" s="158"/>
      <c r="J59728" s="158"/>
      <c r="N59728" s="158"/>
    </row>
    <row r="59729" spans="3:14" x14ac:dyDescent="0.2">
      <c r="C59729" s="158"/>
      <c r="F59729" s="158"/>
      <c r="I59729" s="158"/>
      <c r="J59729" s="158"/>
      <c r="N59729" s="158"/>
    </row>
    <row r="59730" spans="3:14" x14ac:dyDescent="0.2">
      <c r="C59730" s="158"/>
      <c r="F59730" s="158"/>
      <c r="I59730" s="158"/>
      <c r="J59730" s="158"/>
      <c r="N59730" s="158"/>
    </row>
    <row r="59731" spans="3:14" x14ac:dyDescent="0.2">
      <c r="C59731" s="158"/>
      <c r="F59731" s="158"/>
      <c r="I59731" s="158"/>
      <c r="J59731" s="158"/>
      <c r="N59731" s="158"/>
    </row>
    <row r="59732" spans="3:14" x14ac:dyDescent="0.2">
      <c r="C59732" s="158"/>
      <c r="F59732" s="158"/>
      <c r="I59732" s="158"/>
      <c r="J59732" s="158"/>
      <c r="N59732" s="158"/>
    </row>
    <row r="59733" spans="3:14" x14ac:dyDescent="0.2">
      <c r="C59733" s="158"/>
      <c r="F59733" s="158"/>
      <c r="I59733" s="158"/>
      <c r="J59733" s="158"/>
      <c r="N59733" s="158"/>
    </row>
    <row r="59734" spans="3:14" x14ac:dyDescent="0.2">
      <c r="C59734" s="158"/>
      <c r="F59734" s="158"/>
      <c r="I59734" s="158"/>
      <c r="J59734" s="158"/>
      <c r="N59734" s="158"/>
    </row>
    <row r="59735" spans="3:14" x14ac:dyDescent="0.2">
      <c r="C59735" s="158"/>
      <c r="F59735" s="158"/>
      <c r="I59735" s="158"/>
      <c r="J59735" s="158"/>
      <c r="N59735" s="158"/>
    </row>
    <row r="59736" spans="3:14" x14ac:dyDescent="0.2">
      <c r="C59736" s="158"/>
      <c r="F59736" s="158"/>
      <c r="I59736" s="158"/>
      <c r="J59736" s="158"/>
      <c r="N59736" s="158"/>
    </row>
    <row r="59737" spans="3:14" x14ac:dyDescent="0.2">
      <c r="C59737" s="158"/>
      <c r="F59737" s="158"/>
      <c r="I59737" s="158"/>
      <c r="J59737" s="158"/>
      <c r="N59737" s="158"/>
    </row>
    <row r="59738" spans="3:14" x14ac:dyDescent="0.2">
      <c r="C59738" s="158"/>
      <c r="F59738" s="158"/>
      <c r="I59738" s="158"/>
      <c r="J59738" s="158"/>
      <c r="N59738" s="158"/>
    </row>
    <row r="59739" spans="3:14" x14ac:dyDescent="0.2">
      <c r="C59739" s="158"/>
      <c r="F59739" s="158"/>
      <c r="I59739" s="158"/>
      <c r="J59739" s="158"/>
      <c r="N59739" s="158"/>
    </row>
    <row r="59740" spans="3:14" x14ac:dyDescent="0.2">
      <c r="C59740" s="158"/>
      <c r="F59740" s="158"/>
      <c r="I59740" s="158"/>
      <c r="J59740" s="158"/>
      <c r="N59740" s="158"/>
    </row>
    <row r="59741" spans="3:14" x14ac:dyDescent="0.2">
      <c r="C59741" s="158"/>
      <c r="F59741" s="158"/>
      <c r="I59741" s="158"/>
      <c r="J59741" s="158"/>
      <c r="N59741" s="158"/>
    </row>
    <row r="59742" spans="3:14" x14ac:dyDescent="0.2">
      <c r="C59742" s="158"/>
      <c r="F59742" s="158"/>
      <c r="I59742" s="158"/>
      <c r="J59742" s="158"/>
      <c r="N59742" s="158"/>
    </row>
    <row r="59743" spans="3:14" x14ac:dyDescent="0.2">
      <c r="C59743" s="158"/>
      <c r="F59743" s="158"/>
      <c r="I59743" s="158"/>
      <c r="J59743" s="158"/>
      <c r="N59743" s="158"/>
    </row>
    <row r="59744" spans="3:14" x14ac:dyDescent="0.2">
      <c r="C59744" s="158"/>
      <c r="F59744" s="158"/>
      <c r="I59744" s="158"/>
      <c r="J59744" s="158"/>
      <c r="N59744" s="158"/>
    </row>
    <row r="59745" spans="3:14" x14ac:dyDescent="0.2">
      <c r="C59745" s="158"/>
      <c r="F59745" s="158"/>
      <c r="I59745" s="158"/>
      <c r="J59745" s="158"/>
      <c r="N59745" s="158"/>
    </row>
    <row r="59746" spans="3:14" x14ac:dyDescent="0.2">
      <c r="C59746" s="158"/>
      <c r="F59746" s="158"/>
      <c r="I59746" s="158"/>
      <c r="J59746" s="158"/>
      <c r="N59746" s="158"/>
    </row>
    <row r="59747" spans="3:14" x14ac:dyDescent="0.2">
      <c r="C59747" s="158"/>
      <c r="F59747" s="158"/>
      <c r="I59747" s="158"/>
      <c r="J59747" s="158"/>
      <c r="N59747" s="158"/>
    </row>
    <row r="59748" spans="3:14" x14ac:dyDescent="0.2">
      <c r="C59748" s="158"/>
      <c r="F59748" s="158"/>
      <c r="I59748" s="158"/>
      <c r="J59748" s="158"/>
      <c r="N59748" s="158"/>
    </row>
    <row r="59749" spans="3:14" x14ac:dyDescent="0.2">
      <c r="C59749" s="158"/>
      <c r="F59749" s="158"/>
      <c r="I59749" s="158"/>
      <c r="J59749" s="158"/>
      <c r="N59749" s="158"/>
    </row>
    <row r="59750" spans="3:14" x14ac:dyDescent="0.2">
      <c r="C59750" s="158"/>
      <c r="F59750" s="158"/>
      <c r="I59750" s="158"/>
      <c r="J59750" s="158"/>
      <c r="N59750" s="158"/>
    </row>
    <row r="59751" spans="3:14" x14ac:dyDescent="0.2">
      <c r="C59751" s="158"/>
      <c r="F59751" s="158"/>
      <c r="I59751" s="158"/>
      <c r="J59751" s="158"/>
      <c r="N59751" s="158"/>
    </row>
    <row r="59752" spans="3:14" x14ac:dyDescent="0.2">
      <c r="C59752" s="158"/>
      <c r="F59752" s="158"/>
      <c r="I59752" s="158"/>
      <c r="J59752" s="158"/>
      <c r="N59752" s="158"/>
    </row>
    <row r="59753" spans="3:14" x14ac:dyDescent="0.2">
      <c r="C59753" s="158"/>
      <c r="F59753" s="158"/>
      <c r="I59753" s="158"/>
      <c r="J59753" s="158"/>
      <c r="N59753" s="158"/>
    </row>
    <row r="59754" spans="3:14" x14ac:dyDescent="0.2">
      <c r="C59754" s="158"/>
      <c r="F59754" s="158"/>
      <c r="I59754" s="158"/>
      <c r="J59754" s="158"/>
      <c r="N59754" s="158"/>
    </row>
    <row r="59755" spans="3:14" x14ac:dyDescent="0.2">
      <c r="C59755" s="158"/>
      <c r="F59755" s="158"/>
      <c r="I59755" s="158"/>
      <c r="J59755" s="158"/>
      <c r="N59755" s="158"/>
    </row>
    <row r="59756" spans="3:14" x14ac:dyDescent="0.2">
      <c r="C59756" s="158"/>
      <c r="F59756" s="158"/>
      <c r="I59756" s="158"/>
      <c r="J59756" s="158"/>
      <c r="N59756" s="158"/>
    </row>
    <row r="59757" spans="3:14" x14ac:dyDescent="0.2">
      <c r="C59757" s="158"/>
      <c r="F59757" s="158"/>
      <c r="I59757" s="158"/>
      <c r="J59757" s="158"/>
      <c r="N59757" s="158"/>
    </row>
    <row r="59758" spans="3:14" x14ac:dyDescent="0.2">
      <c r="C59758" s="158"/>
      <c r="F59758" s="158"/>
      <c r="I59758" s="158"/>
      <c r="J59758" s="158"/>
      <c r="N59758" s="158"/>
    </row>
    <row r="59759" spans="3:14" x14ac:dyDescent="0.2">
      <c r="C59759" s="158"/>
      <c r="F59759" s="158"/>
      <c r="I59759" s="158"/>
      <c r="J59759" s="158"/>
      <c r="N59759" s="158"/>
    </row>
    <row r="59760" spans="3:14" x14ac:dyDescent="0.2">
      <c r="C59760" s="158"/>
      <c r="F59760" s="158"/>
      <c r="I59760" s="158"/>
      <c r="J59760" s="158"/>
      <c r="N59760" s="158"/>
    </row>
    <row r="59761" spans="3:14" x14ac:dyDescent="0.2">
      <c r="C59761" s="158"/>
      <c r="F59761" s="158"/>
      <c r="I59761" s="158"/>
      <c r="J59761" s="158"/>
      <c r="N59761" s="158"/>
    </row>
    <row r="59762" spans="3:14" x14ac:dyDescent="0.2">
      <c r="C59762" s="158"/>
      <c r="F59762" s="158"/>
      <c r="I59762" s="158"/>
      <c r="J59762" s="158"/>
      <c r="N59762" s="158"/>
    </row>
    <row r="59763" spans="3:14" x14ac:dyDescent="0.2">
      <c r="C59763" s="158"/>
      <c r="F59763" s="158"/>
      <c r="I59763" s="158"/>
      <c r="J59763" s="158"/>
      <c r="N59763" s="158"/>
    </row>
    <row r="59764" spans="3:14" x14ac:dyDescent="0.2">
      <c r="C59764" s="158"/>
      <c r="F59764" s="158"/>
      <c r="I59764" s="158"/>
      <c r="J59764" s="158"/>
      <c r="N59764" s="158"/>
    </row>
    <row r="59765" spans="3:14" x14ac:dyDescent="0.2">
      <c r="C59765" s="158"/>
      <c r="F59765" s="158"/>
      <c r="I59765" s="158"/>
      <c r="J59765" s="158"/>
      <c r="N59765" s="158"/>
    </row>
    <row r="59766" spans="3:14" x14ac:dyDescent="0.2">
      <c r="C59766" s="158"/>
      <c r="F59766" s="158"/>
      <c r="I59766" s="158"/>
      <c r="J59766" s="158"/>
      <c r="N59766" s="158"/>
    </row>
    <row r="59767" spans="3:14" x14ac:dyDescent="0.2">
      <c r="C59767" s="158"/>
      <c r="F59767" s="158"/>
      <c r="I59767" s="158"/>
      <c r="J59767" s="158"/>
      <c r="N59767" s="158"/>
    </row>
    <row r="59768" spans="3:14" x14ac:dyDescent="0.2">
      <c r="C59768" s="158"/>
      <c r="F59768" s="158"/>
      <c r="I59768" s="158"/>
      <c r="J59768" s="158"/>
      <c r="N59768" s="158"/>
    </row>
    <row r="59769" spans="3:14" x14ac:dyDescent="0.2">
      <c r="C59769" s="158"/>
      <c r="F59769" s="158"/>
      <c r="I59769" s="158"/>
      <c r="J59769" s="158"/>
      <c r="N59769" s="158"/>
    </row>
    <row r="59770" spans="3:14" x14ac:dyDescent="0.2">
      <c r="C59770" s="158"/>
      <c r="F59770" s="158"/>
      <c r="I59770" s="158"/>
      <c r="J59770" s="158"/>
      <c r="N59770" s="158"/>
    </row>
    <row r="59771" spans="3:14" x14ac:dyDescent="0.2">
      <c r="C59771" s="158"/>
      <c r="F59771" s="158"/>
      <c r="I59771" s="158"/>
      <c r="J59771" s="158"/>
      <c r="N59771" s="158"/>
    </row>
    <row r="59772" spans="3:14" x14ac:dyDescent="0.2">
      <c r="C59772" s="158"/>
      <c r="F59772" s="158"/>
      <c r="I59772" s="158"/>
      <c r="J59772" s="158"/>
      <c r="N59772" s="158"/>
    </row>
    <row r="59773" spans="3:14" x14ac:dyDescent="0.2">
      <c r="C59773" s="158"/>
      <c r="F59773" s="158"/>
      <c r="I59773" s="158"/>
      <c r="J59773" s="158"/>
      <c r="N59773" s="158"/>
    </row>
    <row r="59774" spans="3:14" x14ac:dyDescent="0.2">
      <c r="C59774" s="158"/>
      <c r="F59774" s="158"/>
      <c r="I59774" s="158"/>
      <c r="J59774" s="158"/>
      <c r="N59774" s="158"/>
    </row>
    <row r="59775" spans="3:14" x14ac:dyDescent="0.2">
      <c r="C59775" s="158"/>
      <c r="F59775" s="158"/>
      <c r="I59775" s="158"/>
      <c r="J59775" s="158"/>
      <c r="N59775" s="158"/>
    </row>
    <row r="59776" spans="3:14" x14ac:dyDescent="0.2">
      <c r="C59776" s="158"/>
      <c r="F59776" s="158"/>
      <c r="I59776" s="158"/>
      <c r="J59776" s="158"/>
      <c r="N59776" s="158"/>
    </row>
    <row r="59777" spans="3:14" x14ac:dyDescent="0.2">
      <c r="C59777" s="158"/>
      <c r="F59777" s="158"/>
      <c r="I59777" s="158"/>
      <c r="J59777" s="158"/>
      <c r="N59777" s="158"/>
    </row>
    <row r="59778" spans="3:14" x14ac:dyDescent="0.2">
      <c r="C59778" s="158"/>
      <c r="F59778" s="158"/>
      <c r="I59778" s="158"/>
      <c r="J59778" s="158"/>
      <c r="N59778" s="158"/>
    </row>
    <row r="59779" spans="3:14" x14ac:dyDescent="0.2">
      <c r="C59779" s="158"/>
      <c r="F59779" s="158"/>
      <c r="I59779" s="158"/>
      <c r="J59779" s="158"/>
      <c r="N59779" s="158"/>
    </row>
    <row r="59780" spans="3:14" x14ac:dyDescent="0.2">
      <c r="C59780" s="158"/>
      <c r="F59780" s="158"/>
      <c r="I59780" s="158"/>
      <c r="J59780" s="158"/>
      <c r="N59780" s="158"/>
    </row>
    <row r="59781" spans="3:14" x14ac:dyDescent="0.2">
      <c r="C59781" s="158"/>
      <c r="F59781" s="158"/>
      <c r="I59781" s="158"/>
      <c r="J59781" s="158"/>
      <c r="N59781" s="158"/>
    </row>
    <row r="59782" spans="3:14" x14ac:dyDescent="0.2">
      <c r="C59782" s="158"/>
      <c r="F59782" s="158"/>
      <c r="I59782" s="158"/>
      <c r="J59782" s="158"/>
      <c r="N59782" s="158"/>
    </row>
    <row r="59783" spans="3:14" x14ac:dyDescent="0.2">
      <c r="C59783" s="158"/>
      <c r="F59783" s="158"/>
      <c r="I59783" s="158"/>
      <c r="J59783" s="158"/>
      <c r="N59783" s="158"/>
    </row>
    <row r="59784" spans="3:14" x14ac:dyDescent="0.2">
      <c r="C59784" s="158"/>
      <c r="F59784" s="158"/>
      <c r="I59784" s="158"/>
      <c r="J59784" s="158"/>
      <c r="N59784" s="158"/>
    </row>
    <row r="59785" spans="3:14" x14ac:dyDescent="0.2">
      <c r="C59785" s="158"/>
      <c r="F59785" s="158"/>
      <c r="I59785" s="158"/>
      <c r="J59785" s="158"/>
      <c r="N59785" s="158"/>
    </row>
    <row r="59786" spans="3:14" x14ac:dyDescent="0.2">
      <c r="C59786" s="158"/>
      <c r="F59786" s="158"/>
      <c r="I59786" s="158"/>
      <c r="J59786" s="158"/>
      <c r="N59786" s="158"/>
    </row>
    <row r="59787" spans="3:14" x14ac:dyDescent="0.2">
      <c r="C59787" s="158"/>
      <c r="F59787" s="158"/>
      <c r="I59787" s="158"/>
      <c r="J59787" s="158"/>
      <c r="N59787" s="158"/>
    </row>
    <row r="59788" spans="3:14" x14ac:dyDescent="0.2">
      <c r="C59788" s="158"/>
      <c r="F59788" s="158"/>
      <c r="I59788" s="158"/>
      <c r="J59788" s="158"/>
      <c r="N59788" s="158"/>
    </row>
    <row r="59789" spans="3:14" x14ac:dyDescent="0.2">
      <c r="C59789" s="158"/>
      <c r="F59789" s="158"/>
      <c r="I59789" s="158"/>
      <c r="J59789" s="158"/>
      <c r="N59789" s="158"/>
    </row>
    <row r="59790" spans="3:14" x14ac:dyDescent="0.2">
      <c r="C59790" s="158"/>
      <c r="F59790" s="158"/>
      <c r="I59790" s="158"/>
      <c r="J59790" s="158"/>
      <c r="N59790" s="158"/>
    </row>
    <row r="59791" spans="3:14" x14ac:dyDescent="0.2">
      <c r="C59791" s="158"/>
      <c r="F59791" s="158"/>
      <c r="I59791" s="158"/>
      <c r="J59791" s="158"/>
      <c r="N59791" s="158"/>
    </row>
    <row r="59792" spans="3:14" x14ac:dyDescent="0.2">
      <c r="C59792" s="158"/>
      <c r="F59792" s="158"/>
      <c r="I59792" s="158"/>
      <c r="J59792" s="158"/>
      <c r="N59792" s="158"/>
    </row>
    <row r="59793" spans="3:14" x14ac:dyDescent="0.2">
      <c r="C59793" s="158"/>
      <c r="F59793" s="158"/>
      <c r="I59793" s="158"/>
      <c r="J59793" s="158"/>
      <c r="N59793" s="158"/>
    </row>
    <row r="59794" spans="3:14" x14ac:dyDescent="0.2">
      <c r="C59794" s="158"/>
      <c r="F59794" s="158"/>
      <c r="I59794" s="158"/>
      <c r="J59794" s="158"/>
      <c r="N59794" s="158"/>
    </row>
    <row r="59795" spans="3:14" x14ac:dyDescent="0.2">
      <c r="C59795" s="158"/>
      <c r="F59795" s="158"/>
      <c r="I59795" s="158"/>
      <c r="J59795" s="158"/>
      <c r="N59795" s="158"/>
    </row>
    <row r="59796" spans="3:14" x14ac:dyDescent="0.2">
      <c r="C59796" s="158"/>
      <c r="F59796" s="158"/>
      <c r="I59796" s="158"/>
      <c r="J59796" s="158"/>
      <c r="N59796" s="158"/>
    </row>
    <row r="59797" spans="3:14" x14ac:dyDescent="0.2">
      <c r="C59797" s="158"/>
      <c r="F59797" s="158"/>
      <c r="I59797" s="158"/>
      <c r="J59797" s="158"/>
      <c r="N59797" s="158"/>
    </row>
    <row r="59798" spans="3:14" x14ac:dyDescent="0.2">
      <c r="C59798" s="158"/>
      <c r="F59798" s="158"/>
      <c r="I59798" s="158"/>
      <c r="J59798" s="158"/>
      <c r="N59798" s="158"/>
    </row>
    <row r="59799" spans="3:14" x14ac:dyDescent="0.2">
      <c r="C59799" s="158"/>
      <c r="F59799" s="158"/>
      <c r="I59799" s="158"/>
      <c r="J59799" s="158"/>
      <c r="N59799" s="158"/>
    </row>
    <row r="59800" spans="3:14" x14ac:dyDescent="0.2">
      <c r="C59800" s="158"/>
      <c r="F59800" s="158"/>
      <c r="I59800" s="158"/>
      <c r="J59800" s="158"/>
      <c r="N59800" s="158"/>
    </row>
    <row r="59801" spans="3:14" x14ac:dyDescent="0.2">
      <c r="C59801" s="158"/>
      <c r="F59801" s="158"/>
      <c r="I59801" s="158"/>
      <c r="J59801" s="158"/>
      <c r="N59801" s="158"/>
    </row>
    <row r="59802" spans="3:14" x14ac:dyDescent="0.2">
      <c r="C59802" s="158"/>
      <c r="F59802" s="158"/>
      <c r="I59802" s="158"/>
      <c r="J59802" s="158"/>
      <c r="N59802" s="158"/>
    </row>
    <row r="59803" spans="3:14" x14ac:dyDescent="0.2">
      <c r="C59803" s="158"/>
      <c r="F59803" s="158"/>
      <c r="I59803" s="158"/>
      <c r="J59803" s="158"/>
      <c r="N59803" s="158"/>
    </row>
    <row r="59804" spans="3:14" x14ac:dyDescent="0.2">
      <c r="C59804" s="158"/>
      <c r="F59804" s="158"/>
      <c r="I59804" s="158"/>
      <c r="J59804" s="158"/>
      <c r="N59804" s="158"/>
    </row>
    <row r="59805" spans="3:14" x14ac:dyDescent="0.2">
      <c r="C59805" s="158"/>
      <c r="F59805" s="158"/>
      <c r="I59805" s="158"/>
      <c r="J59805" s="158"/>
      <c r="N59805" s="158"/>
    </row>
    <row r="59806" spans="3:14" x14ac:dyDescent="0.2">
      <c r="C59806" s="158"/>
      <c r="F59806" s="158"/>
      <c r="I59806" s="158"/>
      <c r="J59806" s="158"/>
      <c r="N59806" s="158"/>
    </row>
    <row r="59807" spans="3:14" x14ac:dyDescent="0.2">
      <c r="C59807" s="158"/>
      <c r="F59807" s="158"/>
      <c r="I59807" s="158"/>
      <c r="J59807" s="158"/>
      <c r="N59807" s="158"/>
    </row>
    <row r="59808" spans="3:14" x14ac:dyDescent="0.2">
      <c r="C59808" s="158"/>
      <c r="F59808" s="158"/>
      <c r="I59808" s="158"/>
      <c r="J59808" s="158"/>
      <c r="N59808" s="158"/>
    </row>
    <row r="59809" spans="3:14" x14ac:dyDescent="0.2">
      <c r="C59809" s="158"/>
      <c r="F59809" s="158"/>
      <c r="I59809" s="158"/>
      <c r="J59809" s="158"/>
      <c r="N59809" s="158"/>
    </row>
    <row r="59810" spans="3:14" x14ac:dyDescent="0.2">
      <c r="C59810" s="158"/>
      <c r="F59810" s="158"/>
      <c r="I59810" s="158"/>
      <c r="J59810" s="158"/>
      <c r="N59810" s="158"/>
    </row>
    <row r="59811" spans="3:14" x14ac:dyDescent="0.2">
      <c r="C59811" s="158"/>
      <c r="F59811" s="158"/>
      <c r="I59811" s="158"/>
      <c r="J59811" s="158"/>
      <c r="N59811" s="158"/>
    </row>
    <row r="59812" spans="3:14" x14ac:dyDescent="0.2">
      <c r="C59812" s="158"/>
      <c r="F59812" s="158"/>
      <c r="I59812" s="158"/>
      <c r="J59812" s="158"/>
      <c r="N59812" s="158"/>
    </row>
    <row r="59813" spans="3:14" x14ac:dyDescent="0.2">
      <c r="C59813" s="158"/>
      <c r="F59813" s="158"/>
      <c r="I59813" s="158"/>
      <c r="J59813" s="158"/>
      <c r="N59813" s="158"/>
    </row>
    <row r="59814" spans="3:14" x14ac:dyDescent="0.2">
      <c r="C59814" s="158"/>
      <c r="F59814" s="158"/>
      <c r="I59814" s="158"/>
      <c r="J59814" s="158"/>
      <c r="N59814" s="158"/>
    </row>
    <row r="59815" spans="3:14" x14ac:dyDescent="0.2">
      <c r="C59815" s="158"/>
      <c r="F59815" s="158"/>
      <c r="I59815" s="158"/>
      <c r="J59815" s="158"/>
      <c r="N59815" s="158"/>
    </row>
    <row r="59816" spans="3:14" x14ac:dyDescent="0.2">
      <c r="C59816" s="158"/>
      <c r="F59816" s="158"/>
      <c r="I59816" s="158"/>
      <c r="J59816" s="158"/>
      <c r="N59816" s="158"/>
    </row>
    <row r="59817" spans="3:14" x14ac:dyDescent="0.2">
      <c r="C59817" s="158"/>
      <c r="F59817" s="158"/>
      <c r="I59817" s="158"/>
      <c r="J59817" s="158"/>
      <c r="N59817" s="158"/>
    </row>
    <row r="59818" spans="3:14" x14ac:dyDescent="0.2">
      <c r="C59818" s="158"/>
      <c r="F59818" s="158"/>
      <c r="I59818" s="158"/>
      <c r="J59818" s="158"/>
      <c r="N59818" s="158"/>
    </row>
    <row r="59819" spans="3:14" x14ac:dyDescent="0.2">
      <c r="C59819" s="158"/>
      <c r="F59819" s="158"/>
      <c r="I59819" s="158"/>
      <c r="J59819" s="158"/>
      <c r="N59819" s="158"/>
    </row>
    <row r="59820" spans="3:14" x14ac:dyDescent="0.2">
      <c r="C59820" s="158"/>
      <c r="F59820" s="158"/>
      <c r="I59820" s="158"/>
      <c r="J59820" s="158"/>
      <c r="N59820" s="158"/>
    </row>
    <row r="59821" spans="3:14" x14ac:dyDescent="0.2">
      <c r="C59821" s="158"/>
      <c r="F59821" s="158"/>
      <c r="I59821" s="158"/>
      <c r="J59821" s="158"/>
      <c r="N59821" s="158"/>
    </row>
    <row r="59822" spans="3:14" x14ac:dyDescent="0.2">
      <c r="C59822" s="158"/>
      <c r="F59822" s="158"/>
      <c r="I59822" s="158"/>
      <c r="J59822" s="158"/>
      <c r="N59822" s="158"/>
    </row>
    <row r="59823" spans="3:14" x14ac:dyDescent="0.2">
      <c r="C59823" s="158"/>
      <c r="F59823" s="158"/>
      <c r="I59823" s="158"/>
      <c r="J59823" s="158"/>
      <c r="N59823" s="158"/>
    </row>
    <row r="59824" spans="3:14" x14ac:dyDescent="0.2">
      <c r="C59824" s="158"/>
      <c r="F59824" s="158"/>
      <c r="I59824" s="158"/>
      <c r="J59824" s="158"/>
      <c r="N59824" s="158"/>
    </row>
    <row r="59825" spans="3:14" x14ac:dyDescent="0.2">
      <c r="C59825" s="158"/>
      <c r="F59825" s="158"/>
      <c r="I59825" s="158"/>
      <c r="J59825" s="158"/>
      <c r="N59825" s="158"/>
    </row>
    <row r="59826" spans="3:14" x14ac:dyDescent="0.2">
      <c r="C59826" s="158"/>
      <c r="F59826" s="158"/>
      <c r="I59826" s="158"/>
      <c r="J59826" s="158"/>
      <c r="N59826" s="158"/>
    </row>
    <row r="59827" spans="3:14" x14ac:dyDescent="0.2">
      <c r="C59827" s="158"/>
      <c r="F59827" s="158"/>
      <c r="I59827" s="158"/>
      <c r="J59827" s="158"/>
      <c r="N59827" s="158"/>
    </row>
    <row r="59828" spans="3:14" x14ac:dyDescent="0.2">
      <c r="C59828" s="158"/>
      <c r="F59828" s="158"/>
      <c r="I59828" s="158"/>
      <c r="J59828" s="158"/>
      <c r="N59828" s="158"/>
    </row>
    <row r="59829" spans="3:14" x14ac:dyDescent="0.2">
      <c r="C59829" s="158"/>
      <c r="F59829" s="158"/>
      <c r="I59829" s="158"/>
      <c r="J59829" s="158"/>
      <c r="N59829" s="158"/>
    </row>
    <row r="59830" spans="3:14" x14ac:dyDescent="0.2">
      <c r="C59830" s="158"/>
      <c r="F59830" s="158"/>
      <c r="I59830" s="158"/>
      <c r="J59830" s="158"/>
      <c r="N59830" s="158"/>
    </row>
    <row r="59831" spans="3:14" x14ac:dyDescent="0.2">
      <c r="C59831" s="158"/>
      <c r="F59831" s="158"/>
      <c r="I59831" s="158"/>
      <c r="J59831" s="158"/>
      <c r="N59831" s="158"/>
    </row>
    <row r="59832" spans="3:14" x14ac:dyDescent="0.2">
      <c r="C59832" s="158"/>
      <c r="F59832" s="158"/>
      <c r="I59832" s="158"/>
      <c r="J59832" s="158"/>
      <c r="N59832" s="158"/>
    </row>
    <row r="59833" spans="3:14" x14ac:dyDescent="0.2">
      <c r="C59833" s="158"/>
      <c r="F59833" s="158"/>
      <c r="I59833" s="158"/>
      <c r="J59833" s="158"/>
      <c r="N59833" s="158"/>
    </row>
    <row r="59834" spans="3:14" x14ac:dyDescent="0.2">
      <c r="C59834" s="158"/>
      <c r="F59834" s="158"/>
      <c r="I59834" s="158"/>
      <c r="J59834" s="158"/>
      <c r="N59834" s="158"/>
    </row>
    <row r="59835" spans="3:14" x14ac:dyDescent="0.2">
      <c r="C59835" s="158"/>
      <c r="F59835" s="158"/>
      <c r="I59835" s="158"/>
      <c r="J59835" s="158"/>
      <c r="N59835" s="158"/>
    </row>
    <row r="59836" spans="3:14" x14ac:dyDescent="0.2">
      <c r="C59836" s="158"/>
      <c r="F59836" s="158"/>
      <c r="I59836" s="158"/>
      <c r="J59836" s="158"/>
      <c r="N59836" s="158"/>
    </row>
    <row r="59837" spans="3:14" x14ac:dyDescent="0.2">
      <c r="C59837" s="158"/>
      <c r="F59837" s="158"/>
      <c r="I59837" s="158"/>
      <c r="J59837" s="158"/>
      <c r="N59837" s="158"/>
    </row>
    <row r="59838" spans="3:14" x14ac:dyDescent="0.2">
      <c r="C59838" s="158"/>
      <c r="F59838" s="158"/>
      <c r="I59838" s="158"/>
      <c r="J59838" s="158"/>
      <c r="N59838" s="158"/>
    </row>
    <row r="59839" spans="3:14" x14ac:dyDescent="0.2">
      <c r="C59839" s="158"/>
      <c r="F59839" s="158"/>
      <c r="I59839" s="158"/>
      <c r="J59839" s="158"/>
      <c r="N59839" s="158"/>
    </row>
    <row r="59840" spans="3:14" x14ac:dyDescent="0.2">
      <c r="C59840" s="158"/>
      <c r="F59840" s="158"/>
      <c r="I59840" s="158"/>
      <c r="J59840" s="158"/>
      <c r="N59840" s="158"/>
    </row>
    <row r="59841" spans="3:14" x14ac:dyDescent="0.2">
      <c r="C59841" s="158"/>
      <c r="F59841" s="158"/>
      <c r="I59841" s="158"/>
      <c r="J59841" s="158"/>
      <c r="N59841" s="158"/>
    </row>
    <row r="59842" spans="3:14" x14ac:dyDescent="0.2">
      <c r="C59842" s="158"/>
      <c r="F59842" s="158"/>
      <c r="I59842" s="158"/>
      <c r="J59842" s="158"/>
      <c r="N59842" s="158"/>
    </row>
    <row r="59843" spans="3:14" x14ac:dyDescent="0.2">
      <c r="C59843" s="158"/>
      <c r="F59843" s="158"/>
      <c r="I59843" s="158"/>
      <c r="J59843" s="158"/>
      <c r="N59843" s="158"/>
    </row>
    <row r="59844" spans="3:14" x14ac:dyDescent="0.2">
      <c r="C59844" s="158"/>
      <c r="F59844" s="158"/>
      <c r="I59844" s="158"/>
      <c r="J59844" s="158"/>
      <c r="N59844" s="158"/>
    </row>
    <row r="59845" spans="3:14" x14ac:dyDescent="0.2">
      <c r="C59845" s="158"/>
      <c r="F59845" s="158"/>
      <c r="I59845" s="158"/>
      <c r="J59845" s="158"/>
      <c r="N59845" s="158"/>
    </row>
    <row r="59846" spans="3:14" x14ac:dyDescent="0.2">
      <c r="C59846" s="158"/>
      <c r="F59846" s="158"/>
      <c r="I59846" s="158"/>
      <c r="J59846" s="158"/>
      <c r="N59846" s="158"/>
    </row>
    <row r="59847" spans="3:14" x14ac:dyDescent="0.2">
      <c r="C59847" s="158"/>
      <c r="F59847" s="158"/>
      <c r="I59847" s="158"/>
      <c r="J59847" s="158"/>
      <c r="N59847" s="158"/>
    </row>
    <row r="59848" spans="3:14" x14ac:dyDescent="0.2">
      <c r="C59848" s="158"/>
      <c r="F59848" s="158"/>
      <c r="I59848" s="158"/>
      <c r="J59848" s="158"/>
      <c r="N59848" s="158"/>
    </row>
    <row r="59849" spans="3:14" x14ac:dyDescent="0.2">
      <c r="C59849" s="158"/>
      <c r="F59849" s="158"/>
      <c r="I59849" s="158"/>
      <c r="J59849" s="158"/>
      <c r="N59849" s="158"/>
    </row>
    <row r="59850" spans="3:14" x14ac:dyDescent="0.2">
      <c r="C59850" s="158"/>
      <c r="F59850" s="158"/>
      <c r="I59850" s="158"/>
      <c r="J59850" s="158"/>
      <c r="N59850" s="158"/>
    </row>
    <row r="59851" spans="3:14" x14ac:dyDescent="0.2">
      <c r="C59851" s="158"/>
      <c r="F59851" s="158"/>
      <c r="I59851" s="158"/>
      <c r="J59851" s="158"/>
      <c r="N59851" s="158"/>
    </row>
    <row r="59852" spans="3:14" x14ac:dyDescent="0.2">
      <c r="C59852" s="158"/>
      <c r="F59852" s="158"/>
      <c r="I59852" s="158"/>
      <c r="J59852" s="158"/>
      <c r="N59852" s="158"/>
    </row>
    <row r="59853" spans="3:14" x14ac:dyDescent="0.2">
      <c r="C59853" s="158"/>
      <c r="F59853" s="158"/>
      <c r="I59853" s="158"/>
      <c r="J59853" s="158"/>
      <c r="N59853" s="158"/>
    </row>
    <row r="59854" spans="3:14" x14ac:dyDescent="0.2">
      <c r="C59854" s="158"/>
      <c r="F59854" s="158"/>
      <c r="I59854" s="158"/>
      <c r="J59854" s="158"/>
      <c r="N59854" s="158"/>
    </row>
    <row r="59855" spans="3:14" x14ac:dyDescent="0.2">
      <c r="C59855" s="158"/>
      <c r="F59855" s="158"/>
      <c r="I59855" s="158"/>
      <c r="J59855" s="158"/>
      <c r="N59855" s="158"/>
    </row>
    <row r="59856" spans="3:14" x14ac:dyDescent="0.2">
      <c r="C59856" s="158"/>
      <c r="F59856" s="158"/>
      <c r="I59856" s="158"/>
      <c r="J59856" s="158"/>
      <c r="N59856" s="158"/>
    </row>
    <row r="59857" spans="3:14" x14ac:dyDescent="0.2">
      <c r="C59857" s="158"/>
      <c r="F59857" s="158"/>
      <c r="I59857" s="158"/>
      <c r="J59857" s="158"/>
      <c r="N59857" s="158"/>
    </row>
    <row r="59858" spans="3:14" x14ac:dyDescent="0.2">
      <c r="C59858" s="158"/>
      <c r="F59858" s="158"/>
      <c r="I59858" s="158"/>
      <c r="J59858" s="158"/>
      <c r="N59858" s="158"/>
    </row>
    <row r="59859" spans="3:14" x14ac:dyDescent="0.2">
      <c r="C59859" s="158"/>
      <c r="F59859" s="158"/>
      <c r="I59859" s="158"/>
      <c r="J59859" s="158"/>
      <c r="N59859" s="158"/>
    </row>
    <row r="59860" spans="3:14" x14ac:dyDescent="0.2">
      <c r="C59860" s="158"/>
      <c r="F59860" s="158"/>
      <c r="I59860" s="158"/>
      <c r="J59860" s="158"/>
      <c r="N59860" s="158"/>
    </row>
    <row r="59861" spans="3:14" x14ac:dyDescent="0.2">
      <c r="C59861" s="158"/>
      <c r="F59861" s="158"/>
      <c r="I59861" s="158"/>
      <c r="J59861" s="158"/>
      <c r="N59861" s="158"/>
    </row>
    <row r="59862" spans="3:14" x14ac:dyDescent="0.2">
      <c r="C59862" s="158"/>
      <c r="F59862" s="158"/>
      <c r="I59862" s="158"/>
      <c r="J59862" s="158"/>
      <c r="N59862" s="158"/>
    </row>
    <row r="59863" spans="3:14" x14ac:dyDescent="0.2">
      <c r="C59863" s="158"/>
      <c r="F59863" s="158"/>
      <c r="I59863" s="158"/>
      <c r="J59863" s="158"/>
      <c r="N59863" s="158"/>
    </row>
    <row r="59864" spans="3:14" x14ac:dyDescent="0.2">
      <c r="C59864" s="158"/>
      <c r="F59864" s="158"/>
      <c r="I59864" s="158"/>
      <c r="J59864" s="158"/>
      <c r="N59864" s="158"/>
    </row>
    <row r="59865" spans="3:14" x14ac:dyDescent="0.2">
      <c r="C59865" s="158"/>
      <c r="F59865" s="158"/>
      <c r="I59865" s="158"/>
      <c r="J59865" s="158"/>
      <c r="N59865" s="158"/>
    </row>
    <row r="59866" spans="3:14" x14ac:dyDescent="0.2">
      <c r="C59866" s="158"/>
      <c r="F59866" s="158"/>
      <c r="I59866" s="158"/>
      <c r="J59866" s="158"/>
      <c r="N59866" s="158"/>
    </row>
    <row r="59867" spans="3:14" x14ac:dyDescent="0.2">
      <c r="C59867" s="158"/>
      <c r="F59867" s="158"/>
      <c r="I59867" s="158"/>
      <c r="J59867" s="158"/>
      <c r="N59867" s="158"/>
    </row>
    <row r="59868" spans="3:14" x14ac:dyDescent="0.2">
      <c r="C59868" s="158"/>
      <c r="F59868" s="158"/>
      <c r="I59868" s="158"/>
      <c r="J59868" s="158"/>
      <c r="N59868" s="158"/>
    </row>
    <row r="59869" spans="3:14" x14ac:dyDescent="0.2">
      <c r="C59869" s="158"/>
      <c r="F59869" s="158"/>
      <c r="I59869" s="158"/>
      <c r="J59869" s="158"/>
      <c r="N59869" s="158"/>
    </row>
    <row r="59870" spans="3:14" x14ac:dyDescent="0.2">
      <c r="C59870" s="158"/>
      <c r="F59870" s="158"/>
      <c r="I59870" s="158"/>
      <c r="J59870" s="158"/>
      <c r="N59870" s="158"/>
    </row>
    <row r="59871" spans="3:14" x14ac:dyDescent="0.2">
      <c r="C59871" s="158"/>
      <c r="F59871" s="158"/>
      <c r="I59871" s="158"/>
      <c r="J59871" s="158"/>
      <c r="N59871" s="158"/>
    </row>
    <row r="59872" spans="3:14" x14ac:dyDescent="0.2">
      <c r="C59872" s="158"/>
      <c r="F59872" s="158"/>
      <c r="I59872" s="158"/>
      <c r="J59872" s="158"/>
      <c r="N59872" s="158"/>
    </row>
    <row r="59873" spans="3:14" x14ac:dyDescent="0.2">
      <c r="C59873" s="158"/>
      <c r="F59873" s="158"/>
      <c r="I59873" s="158"/>
      <c r="J59873" s="158"/>
      <c r="N59873" s="158"/>
    </row>
    <row r="59874" spans="3:14" x14ac:dyDescent="0.2">
      <c r="C59874" s="158"/>
      <c r="F59874" s="158"/>
      <c r="I59874" s="158"/>
      <c r="J59874" s="158"/>
      <c r="N59874" s="158"/>
    </row>
    <row r="59875" spans="3:14" x14ac:dyDescent="0.2">
      <c r="C59875" s="158"/>
      <c r="F59875" s="158"/>
      <c r="I59875" s="158"/>
      <c r="J59875" s="158"/>
      <c r="N59875" s="158"/>
    </row>
    <row r="59876" spans="3:14" x14ac:dyDescent="0.2">
      <c r="C59876" s="158"/>
      <c r="F59876" s="158"/>
      <c r="I59876" s="158"/>
      <c r="J59876" s="158"/>
      <c r="N59876" s="158"/>
    </row>
    <row r="59877" spans="3:14" x14ac:dyDescent="0.2">
      <c r="C59877" s="158"/>
      <c r="F59877" s="158"/>
      <c r="I59877" s="158"/>
      <c r="J59877" s="158"/>
      <c r="N59877" s="158"/>
    </row>
    <row r="59878" spans="3:14" x14ac:dyDescent="0.2">
      <c r="C59878" s="158"/>
      <c r="F59878" s="158"/>
      <c r="I59878" s="158"/>
      <c r="J59878" s="158"/>
      <c r="N59878" s="158"/>
    </row>
    <row r="59879" spans="3:14" x14ac:dyDescent="0.2">
      <c r="C59879" s="158"/>
      <c r="F59879" s="158"/>
      <c r="I59879" s="158"/>
      <c r="J59879" s="158"/>
      <c r="N59879" s="158"/>
    </row>
    <row r="59880" spans="3:14" x14ac:dyDescent="0.2">
      <c r="C59880" s="158"/>
      <c r="F59880" s="158"/>
      <c r="I59880" s="158"/>
      <c r="J59880" s="158"/>
      <c r="N59880" s="158"/>
    </row>
    <row r="59881" spans="3:14" x14ac:dyDescent="0.2">
      <c r="C59881" s="158"/>
      <c r="F59881" s="158"/>
      <c r="I59881" s="158"/>
      <c r="J59881" s="158"/>
      <c r="N59881" s="158"/>
    </row>
    <row r="59882" spans="3:14" x14ac:dyDescent="0.2">
      <c r="C59882" s="158"/>
      <c r="F59882" s="158"/>
      <c r="I59882" s="158"/>
      <c r="J59882" s="158"/>
      <c r="N59882" s="158"/>
    </row>
    <row r="59883" spans="3:14" x14ac:dyDescent="0.2">
      <c r="C59883" s="158"/>
      <c r="F59883" s="158"/>
      <c r="I59883" s="158"/>
      <c r="J59883" s="158"/>
      <c r="N59883" s="158"/>
    </row>
    <row r="59884" spans="3:14" x14ac:dyDescent="0.2">
      <c r="C59884" s="158"/>
      <c r="F59884" s="158"/>
      <c r="I59884" s="158"/>
      <c r="J59884" s="158"/>
      <c r="N59884" s="158"/>
    </row>
    <row r="59885" spans="3:14" x14ac:dyDescent="0.2">
      <c r="C59885" s="158"/>
      <c r="F59885" s="158"/>
      <c r="I59885" s="158"/>
      <c r="J59885" s="158"/>
      <c r="N59885" s="158"/>
    </row>
    <row r="59886" spans="3:14" x14ac:dyDescent="0.2">
      <c r="C59886" s="158"/>
      <c r="F59886" s="158"/>
      <c r="I59886" s="158"/>
      <c r="J59886" s="158"/>
      <c r="N59886" s="158"/>
    </row>
    <row r="59887" spans="3:14" x14ac:dyDescent="0.2">
      <c r="C59887" s="158"/>
      <c r="F59887" s="158"/>
      <c r="I59887" s="158"/>
      <c r="J59887" s="158"/>
      <c r="N59887" s="158"/>
    </row>
    <row r="59888" spans="3:14" x14ac:dyDescent="0.2">
      <c r="C59888" s="158"/>
      <c r="F59888" s="158"/>
      <c r="I59888" s="158"/>
      <c r="J59888" s="158"/>
      <c r="N59888" s="158"/>
    </row>
    <row r="59889" spans="3:14" x14ac:dyDescent="0.2">
      <c r="C59889" s="158"/>
      <c r="F59889" s="158"/>
      <c r="I59889" s="158"/>
      <c r="J59889" s="158"/>
      <c r="N59889" s="158"/>
    </row>
    <row r="59890" spans="3:14" x14ac:dyDescent="0.2">
      <c r="C59890" s="158"/>
      <c r="F59890" s="158"/>
      <c r="I59890" s="158"/>
      <c r="J59890" s="158"/>
      <c r="N59890" s="158"/>
    </row>
    <row r="59891" spans="3:14" x14ac:dyDescent="0.2">
      <c r="C59891" s="158"/>
      <c r="F59891" s="158"/>
      <c r="I59891" s="158"/>
      <c r="J59891" s="158"/>
      <c r="N59891" s="158"/>
    </row>
    <row r="59892" spans="3:14" x14ac:dyDescent="0.2">
      <c r="C59892" s="158"/>
      <c r="F59892" s="158"/>
      <c r="I59892" s="158"/>
      <c r="J59892" s="158"/>
      <c r="N59892" s="158"/>
    </row>
    <row r="59893" spans="3:14" x14ac:dyDescent="0.2">
      <c r="C59893" s="158"/>
      <c r="F59893" s="158"/>
      <c r="I59893" s="158"/>
      <c r="J59893" s="158"/>
      <c r="N59893" s="158"/>
    </row>
    <row r="59894" spans="3:14" x14ac:dyDescent="0.2">
      <c r="C59894" s="158"/>
      <c r="F59894" s="158"/>
      <c r="I59894" s="158"/>
      <c r="J59894" s="158"/>
      <c r="N59894" s="158"/>
    </row>
    <row r="59895" spans="3:14" x14ac:dyDescent="0.2">
      <c r="C59895" s="158"/>
      <c r="F59895" s="158"/>
      <c r="I59895" s="158"/>
      <c r="J59895" s="158"/>
      <c r="N59895" s="158"/>
    </row>
    <row r="59896" spans="3:14" x14ac:dyDescent="0.2">
      <c r="C59896" s="158"/>
      <c r="F59896" s="158"/>
      <c r="I59896" s="158"/>
      <c r="J59896" s="158"/>
      <c r="N59896" s="158"/>
    </row>
    <row r="59897" spans="3:14" x14ac:dyDescent="0.2">
      <c r="C59897" s="158"/>
      <c r="F59897" s="158"/>
      <c r="I59897" s="158"/>
      <c r="J59897" s="158"/>
      <c r="N59897" s="158"/>
    </row>
    <row r="59898" spans="3:14" x14ac:dyDescent="0.2">
      <c r="C59898" s="158"/>
      <c r="F59898" s="158"/>
      <c r="I59898" s="158"/>
      <c r="J59898" s="158"/>
      <c r="N59898" s="158"/>
    </row>
    <row r="59899" spans="3:14" x14ac:dyDescent="0.2">
      <c r="C59899" s="158"/>
      <c r="F59899" s="158"/>
      <c r="I59899" s="158"/>
      <c r="J59899" s="158"/>
      <c r="N59899" s="158"/>
    </row>
    <row r="59900" spans="3:14" x14ac:dyDescent="0.2">
      <c r="C59900" s="158"/>
      <c r="F59900" s="158"/>
      <c r="I59900" s="158"/>
      <c r="J59900" s="158"/>
      <c r="N59900" s="158"/>
    </row>
    <row r="59901" spans="3:14" x14ac:dyDescent="0.2">
      <c r="C59901" s="158"/>
      <c r="F59901" s="158"/>
      <c r="I59901" s="158"/>
      <c r="J59901" s="158"/>
      <c r="N59901" s="158"/>
    </row>
    <row r="59902" spans="3:14" x14ac:dyDescent="0.2">
      <c r="C59902" s="158"/>
      <c r="F59902" s="158"/>
      <c r="I59902" s="158"/>
      <c r="J59902" s="158"/>
      <c r="N59902" s="158"/>
    </row>
    <row r="59903" spans="3:14" x14ac:dyDescent="0.2">
      <c r="C59903" s="158"/>
      <c r="F59903" s="158"/>
      <c r="I59903" s="158"/>
      <c r="J59903" s="158"/>
      <c r="N59903" s="158"/>
    </row>
    <row r="59904" spans="3:14" x14ac:dyDescent="0.2">
      <c r="C59904" s="158"/>
      <c r="F59904" s="158"/>
      <c r="I59904" s="158"/>
      <c r="J59904" s="158"/>
      <c r="N59904" s="158"/>
    </row>
    <row r="59905" spans="3:14" x14ac:dyDescent="0.2">
      <c r="C59905" s="158"/>
      <c r="F59905" s="158"/>
      <c r="I59905" s="158"/>
      <c r="J59905" s="158"/>
      <c r="N59905" s="158"/>
    </row>
    <row r="59906" spans="3:14" x14ac:dyDescent="0.2">
      <c r="C59906" s="158"/>
      <c r="F59906" s="158"/>
      <c r="I59906" s="158"/>
      <c r="J59906" s="158"/>
      <c r="N59906" s="158"/>
    </row>
    <row r="59907" spans="3:14" x14ac:dyDescent="0.2">
      <c r="C59907" s="158"/>
      <c r="F59907" s="158"/>
      <c r="I59907" s="158"/>
      <c r="J59907" s="158"/>
      <c r="N59907" s="158"/>
    </row>
    <row r="59908" spans="3:14" x14ac:dyDescent="0.2">
      <c r="C59908" s="158"/>
      <c r="F59908" s="158"/>
      <c r="I59908" s="158"/>
      <c r="J59908" s="158"/>
      <c r="N59908" s="158"/>
    </row>
    <row r="59909" spans="3:14" x14ac:dyDescent="0.2">
      <c r="C59909" s="158"/>
      <c r="F59909" s="158"/>
      <c r="I59909" s="158"/>
      <c r="J59909" s="158"/>
      <c r="N59909" s="158"/>
    </row>
    <row r="59910" spans="3:14" x14ac:dyDescent="0.2">
      <c r="C59910" s="158"/>
      <c r="F59910" s="158"/>
      <c r="I59910" s="158"/>
      <c r="J59910" s="158"/>
      <c r="N59910" s="158"/>
    </row>
    <row r="59911" spans="3:14" x14ac:dyDescent="0.2">
      <c r="C59911" s="158"/>
      <c r="F59911" s="158"/>
      <c r="I59911" s="158"/>
      <c r="J59911" s="158"/>
      <c r="N59911" s="158"/>
    </row>
    <row r="59912" spans="3:14" x14ac:dyDescent="0.2">
      <c r="C59912" s="158"/>
      <c r="F59912" s="158"/>
      <c r="I59912" s="158"/>
      <c r="J59912" s="158"/>
      <c r="N59912" s="158"/>
    </row>
    <row r="59913" spans="3:14" x14ac:dyDescent="0.2">
      <c r="C59913" s="158"/>
      <c r="F59913" s="158"/>
      <c r="I59913" s="158"/>
      <c r="J59913" s="158"/>
      <c r="N59913" s="158"/>
    </row>
    <row r="59914" spans="3:14" x14ac:dyDescent="0.2">
      <c r="C59914" s="158"/>
      <c r="F59914" s="158"/>
      <c r="I59914" s="158"/>
      <c r="J59914" s="158"/>
      <c r="N59914" s="158"/>
    </row>
    <row r="59915" spans="3:14" x14ac:dyDescent="0.2">
      <c r="C59915" s="158"/>
      <c r="F59915" s="158"/>
      <c r="I59915" s="158"/>
      <c r="J59915" s="158"/>
      <c r="N59915" s="158"/>
    </row>
    <row r="59916" spans="3:14" x14ac:dyDescent="0.2">
      <c r="C59916" s="158"/>
      <c r="F59916" s="158"/>
      <c r="I59916" s="158"/>
      <c r="J59916" s="158"/>
      <c r="N59916" s="158"/>
    </row>
    <row r="59917" spans="3:14" x14ac:dyDescent="0.2">
      <c r="C59917" s="158"/>
      <c r="F59917" s="158"/>
      <c r="I59917" s="158"/>
      <c r="J59917" s="158"/>
      <c r="N59917" s="158"/>
    </row>
    <row r="59918" spans="3:14" x14ac:dyDescent="0.2">
      <c r="C59918" s="158"/>
      <c r="F59918" s="158"/>
      <c r="I59918" s="158"/>
      <c r="J59918" s="158"/>
      <c r="N59918" s="158"/>
    </row>
    <row r="59919" spans="3:14" x14ac:dyDescent="0.2">
      <c r="C59919" s="158"/>
      <c r="F59919" s="158"/>
      <c r="I59919" s="158"/>
      <c r="J59919" s="158"/>
      <c r="N59919" s="158"/>
    </row>
    <row r="59920" spans="3:14" x14ac:dyDescent="0.2">
      <c r="C59920" s="158"/>
      <c r="F59920" s="158"/>
      <c r="I59920" s="158"/>
      <c r="J59920" s="158"/>
      <c r="N59920" s="158"/>
    </row>
    <row r="59921" spans="3:14" x14ac:dyDescent="0.2">
      <c r="C59921" s="158"/>
      <c r="F59921" s="158"/>
      <c r="I59921" s="158"/>
      <c r="J59921" s="158"/>
      <c r="N59921" s="158"/>
    </row>
    <row r="59922" spans="3:14" x14ac:dyDescent="0.2">
      <c r="C59922" s="158"/>
      <c r="F59922" s="158"/>
      <c r="I59922" s="158"/>
      <c r="J59922" s="158"/>
      <c r="N59922" s="158"/>
    </row>
    <row r="59923" spans="3:14" x14ac:dyDescent="0.2">
      <c r="C59923" s="158"/>
      <c r="F59923" s="158"/>
      <c r="I59923" s="158"/>
      <c r="J59923" s="158"/>
      <c r="N59923" s="158"/>
    </row>
    <row r="59924" spans="3:14" x14ac:dyDescent="0.2">
      <c r="C59924" s="158"/>
      <c r="F59924" s="158"/>
      <c r="I59924" s="158"/>
      <c r="J59924" s="158"/>
      <c r="N59924" s="158"/>
    </row>
    <row r="59925" spans="3:14" x14ac:dyDescent="0.2">
      <c r="C59925" s="158"/>
      <c r="F59925" s="158"/>
      <c r="I59925" s="158"/>
      <c r="J59925" s="158"/>
      <c r="N59925" s="158"/>
    </row>
    <row r="59926" spans="3:14" x14ac:dyDescent="0.2">
      <c r="C59926" s="158"/>
      <c r="F59926" s="158"/>
      <c r="I59926" s="158"/>
      <c r="J59926" s="158"/>
      <c r="N59926" s="158"/>
    </row>
    <row r="59927" spans="3:14" x14ac:dyDescent="0.2">
      <c r="C59927" s="158"/>
      <c r="F59927" s="158"/>
      <c r="I59927" s="158"/>
      <c r="J59927" s="158"/>
      <c r="N59927" s="158"/>
    </row>
    <row r="59928" spans="3:14" x14ac:dyDescent="0.2">
      <c r="C59928" s="158"/>
      <c r="F59928" s="158"/>
      <c r="I59928" s="158"/>
      <c r="J59928" s="158"/>
      <c r="N59928" s="158"/>
    </row>
    <row r="59929" spans="3:14" x14ac:dyDescent="0.2">
      <c r="C59929" s="158"/>
      <c r="F59929" s="158"/>
      <c r="I59929" s="158"/>
      <c r="J59929" s="158"/>
      <c r="N59929" s="158"/>
    </row>
    <row r="59930" spans="3:14" x14ac:dyDescent="0.2">
      <c r="C59930" s="158"/>
      <c r="F59930" s="158"/>
      <c r="I59930" s="158"/>
      <c r="J59930" s="158"/>
      <c r="N59930" s="158"/>
    </row>
    <row r="59931" spans="3:14" x14ac:dyDescent="0.2">
      <c r="C59931" s="158"/>
      <c r="F59931" s="158"/>
      <c r="I59931" s="158"/>
      <c r="J59931" s="158"/>
      <c r="N59931" s="158"/>
    </row>
    <row r="59932" spans="3:14" x14ac:dyDescent="0.2">
      <c r="C59932" s="158"/>
      <c r="F59932" s="158"/>
      <c r="I59932" s="158"/>
      <c r="J59932" s="158"/>
      <c r="N59932" s="158"/>
    </row>
    <row r="59933" spans="3:14" x14ac:dyDescent="0.2">
      <c r="C59933" s="158"/>
      <c r="F59933" s="158"/>
      <c r="I59933" s="158"/>
      <c r="J59933" s="158"/>
      <c r="N59933" s="158"/>
    </row>
    <row r="59934" spans="3:14" x14ac:dyDescent="0.2">
      <c r="C59934" s="158"/>
      <c r="F59934" s="158"/>
      <c r="I59934" s="158"/>
      <c r="J59934" s="158"/>
      <c r="N59934" s="158"/>
    </row>
    <row r="59935" spans="3:14" x14ac:dyDescent="0.2">
      <c r="C59935" s="158"/>
      <c r="F59935" s="158"/>
      <c r="I59935" s="158"/>
      <c r="J59935" s="158"/>
      <c r="N59935" s="158"/>
    </row>
    <row r="59936" spans="3:14" x14ac:dyDescent="0.2">
      <c r="C59936" s="158"/>
      <c r="F59936" s="158"/>
      <c r="I59936" s="158"/>
      <c r="J59936" s="158"/>
      <c r="N59936" s="158"/>
    </row>
    <row r="59937" spans="3:14" x14ac:dyDescent="0.2">
      <c r="C59937" s="158"/>
      <c r="F59937" s="158"/>
      <c r="I59937" s="158"/>
      <c r="J59937" s="158"/>
      <c r="N59937" s="158"/>
    </row>
    <row r="59938" spans="3:14" x14ac:dyDescent="0.2">
      <c r="C59938" s="158"/>
      <c r="F59938" s="158"/>
      <c r="I59938" s="158"/>
      <c r="J59938" s="158"/>
      <c r="N59938" s="158"/>
    </row>
    <row r="59939" spans="3:14" x14ac:dyDescent="0.2">
      <c r="C59939" s="158"/>
      <c r="F59939" s="158"/>
      <c r="I59939" s="158"/>
      <c r="J59939" s="158"/>
      <c r="N59939" s="158"/>
    </row>
    <row r="59940" spans="3:14" x14ac:dyDescent="0.2">
      <c r="C59940" s="158"/>
      <c r="F59940" s="158"/>
      <c r="I59940" s="158"/>
      <c r="J59940" s="158"/>
      <c r="N59940" s="158"/>
    </row>
    <row r="59941" spans="3:14" x14ac:dyDescent="0.2">
      <c r="C59941" s="158"/>
      <c r="F59941" s="158"/>
      <c r="I59941" s="158"/>
      <c r="J59941" s="158"/>
      <c r="N59941" s="158"/>
    </row>
    <row r="59942" spans="3:14" x14ac:dyDescent="0.2">
      <c r="C59942" s="158"/>
      <c r="F59942" s="158"/>
      <c r="I59942" s="158"/>
      <c r="J59942" s="158"/>
      <c r="N59942" s="158"/>
    </row>
    <row r="59943" spans="3:14" x14ac:dyDescent="0.2">
      <c r="C59943" s="158"/>
      <c r="F59943" s="158"/>
      <c r="I59943" s="158"/>
      <c r="J59943" s="158"/>
      <c r="N59943" s="158"/>
    </row>
    <row r="59944" spans="3:14" x14ac:dyDescent="0.2">
      <c r="C59944" s="158"/>
      <c r="F59944" s="158"/>
      <c r="I59944" s="158"/>
      <c r="J59944" s="158"/>
      <c r="N59944" s="158"/>
    </row>
    <row r="59945" spans="3:14" x14ac:dyDescent="0.2">
      <c r="C59945" s="158"/>
      <c r="F59945" s="158"/>
      <c r="I59945" s="158"/>
      <c r="J59945" s="158"/>
      <c r="N59945" s="158"/>
    </row>
    <row r="59946" spans="3:14" x14ac:dyDescent="0.2">
      <c r="C59946" s="158"/>
      <c r="F59946" s="158"/>
      <c r="I59946" s="158"/>
      <c r="J59946" s="158"/>
      <c r="N59946" s="158"/>
    </row>
    <row r="59947" spans="3:14" x14ac:dyDescent="0.2">
      <c r="C59947" s="158"/>
      <c r="F59947" s="158"/>
      <c r="I59947" s="158"/>
      <c r="J59947" s="158"/>
      <c r="N59947" s="158"/>
    </row>
    <row r="59948" spans="3:14" x14ac:dyDescent="0.2">
      <c r="C59948" s="158"/>
      <c r="F59948" s="158"/>
      <c r="I59948" s="158"/>
      <c r="J59948" s="158"/>
      <c r="N59948" s="158"/>
    </row>
    <row r="59949" spans="3:14" x14ac:dyDescent="0.2">
      <c r="C59949" s="158"/>
      <c r="F59949" s="158"/>
      <c r="I59949" s="158"/>
      <c r="J59949" s="158"/>
      <c r="N59949" s="158"/>
    </row>
    <row r="59950" spans="3:14" x14ac:dyDescent="0.2">
      <c r="C59950" s="158"/>
      <c r="F59950" s="158"/>
      <c r="I59950" s="158"/>
      <c r="J59950" s="158"/>
      <c r="N59950" s="158"/>
    </row>
    <row r="59951" spans="3:14" x14ac:dyDescent="0.2">
      <c r="C59951" s="158"/>
      <c r="F59951" s="158"/>
      <c r="I59951" s="158"/>
      <c r="J59951" s="158"/>
      <c r="N59951" s="158"/>
    </row>
    <row r="59952" spans="3:14" x14ac:dyDescent="0.2">
      <c r="C59952" s="158"/>
      <c r="F59952" s="158"/>
      <c r="I59952" s="158"/>
      <c r="J59952" s="158"/>
      <c r="N59952" s="158"/>
    </row>
    <row r="59953" spans="3:14" x14ac:dyDescent="0.2">
      <c r="C59953" s="158"/>
      <c r="F59953" s="158"/>
      <c r="I59953" s="158"/>
      <c r="J59953" s="158"/>
      <c r="N59953" s="158"/>
    </row>
    <row r="59954" spans="3:14" x14ac:dyDescent="0.2">
      <c r="C59954" s="158"/>
      <c r="F59954" s="158"/>
      <c r="I59954" s="158"/>
      <c r="J59954" s="158"/>
      <c r="N59954" s="158"/>
    </row>
    <row r="59955" spans="3:14" x14ac:dyDescent="0.2">
      <c r="C59955" s="158"/>
      <c r="F59955" s="158"/>
      <c r="I59955" s="158"/>
      <c r="J59955" s="158"/>
      <c r="N59955" s="158"/>
    </row>
    <row r="59956" spans="3:14" x14ac:dyDescent="0.2">
      <c r="C59956" s="158"/>
      <c r="F59956" s="158"/>
      <c r="I59956" s="158"/>
      <c r="J59956" s="158"/>
      <c r="N59956" s="158"/>
    </row>
    <row r="59957" spans="3:14" x14ac:dyDescent="0.2">
      <c r="C59957" s="158"/>
      <c r="F59957" s="158"/>
      <c r="I59957" s="158"/>
      <c r="J59957" s="158"/>
      <c r="N59957" s="158"/>
    </row>
    <row r="59958" spans="3:14" x14ac:dyDescent="0.2">
      <c r="C59958" s="158"/>
      <c r="F59958" s="158"/>
      <c r="I59958" s="158"/>
      <c r="J59958" s="158"/>
      <c r="N59958" s="158"/>
    </row>
    <row r="59959" spans="3:14" x14ac:dyDescent="0.2">
      <c r="C59959" s="158"/>
      <c r="F59959" s="158"/>
      <c r="I59959" s="158"/>
      <c r="J59959" s="158"/>
      <c r="N59959" s="158"/>
    </row>
    <row r="59960" spans="3:14" x14ac:dyDescent="0.2">
      <c r="C59960" s="158"/>
      <c r="F59960" s="158"/>
      <c r="I59960" s="158"/>
      <c r="J59960" s="158"/>
      <c r="N59960" s="158"/>
    </row>
    <row r="59961" spans="3:14" x14ac:dyDescent="0.2">
      <c r="C59961" s="158"/>
      <c r="F59961" s="158"/>
      <c r="I59961" s="158"/>
      <c r="J59961" s="158"/>
      <c r="N59961" s="158"/>
    </row>
    <row r="59962" spans="3:14" x14ac:dyDescent="0.2">
      <c r="C59962" s="158"/>
      <c r="F59962" s="158"/>
      <c r="I59962" s="158"/>
      <c r="J59962" s="158"/>
      <c r="N59962" s="158"/>
    </row>
    <row r="59963" spans="3:14" x14ac:dyDescent="0.2">
      <c r="C59963" s="158"/>
      <c r="F59963" s="158"/>
      <c r="I59963" s="158"/>
      <c r="J59963" s="158"/>
      <c r="N59963" s="158"/>
    </row>
    <row r="59964" spans="3:14" x14ac:dyDescent="0.2">
      <c r="C59964" s="158"/>
      <c r="F59964" s="158"/>
      <c r="I59964" s="158"/>
      <c r="J59964" s="158"/>
      <c r="N59964" s="158"/>
    </row>
    <row r="59965" spans="3:14" x14ac:dyDescent="0.2">
      <c r="C59965" s="158"/>
      <c r="F59965" s="158"/>
      <c r="I59965" s="158"/>
      <c r="J59965" s="158"/>
      <c r="N59965" s="158"/>
    </row>
    <row r="59966" spans="3:14" x14ac:dyDescent="0.2">
      <c r="C59966" s="158"/>
      <c r="F59966" s="158"/>
      <c r="I59966" s="158"/>
      <c r="J59966" s="158"/>
      <c r="N59966" s="158"/>
    </row>
    <row r="59967" spans="3:14" x14ac:dyDescent="0.2">
      <c r="C59967" s="158"/>
      <c r="F59967" s="158"/>
      <c r="I59967" s="158"/>
      <c r="J59967" s="158"/>
      <c r="N59967" s="158"/>
    </row>
    <row r="59968" spans="3:14" x14ac:dyDescent="0.2">
      <c r="C59968" s="158"/>
      <c r="F59968" s="158"/>
      <c r="I59968" s="158"/>
      <c r="J59968" s="158"/>
      <c r="N59968" s="158"/>
    </row>
    <row r="59969" spans="3:14" x14ac:dyDescent="0.2">
      <c r="C59969" s="158"/>
      <c r="F59969" s="158"/>
      <c r="I59969" s="158"/>
      <c r="J59969" s="158"/>
      <c r="N59969" s="158"/>
    </row>
    <row r="59970" spans="3:14" x14ac:dyDescent="0.2">
      <c r="C59970" s="158"/>
      <c r="F59970" s="158"/>
      <c r="I59970" s="158"/>
      <c r="J59970" s="158"/>
      <c r="N59970" s="158"/>
    </row>
    <row r="59971" spans="3:14" x14ac:dyDescent="0.2">
      <c r="C59971" s="158"/>
      <c r="F59971" s="158"/>
      <c r="I59971" s="158"/>
      <c r="J59971" s="158"/>
      <c r="N59971" s="158"/>
    </row>
    <row r="59972" spans="3:14" x14ac:dyDescent="0.2">
      <c r="C59972" s="158"/>
      <c r="F59972" s="158"/>
      <c r="I59972" s="158"/>
      <c r="J59972" s="158"/>
      <c r="N59972" s="158"/>
    </row>
    <row r="59973" spans="3:14" x14ac:dyDescent="0.2">
      <c r="C59973" s="158"/>
      <c r="F59973" s="158"/>
      <c r="I59973" s="158"/>
      <c r="J59973" s="158"/>
      <c r="N59973" s="158"/>
    </row>
    <row r="59974" spans="3:14" x14ac:dyDescent="0.2">
      <c r="C59974" s="158"/>
      <c r="F59974" s="158"/>
      <c r="I59974" s="158"/>
      <c r="J59974" s="158"/>
      <c r="N59974" s="158"/>
    </row>
    <row r="59975" spans="3:14" x14ac:dyDescent="0.2">
      <c r="C59975" s="158"/>
      <c r="F59975" s="158"/>
      <c r="I59975" s="158"/>
      <c r="J59975" s="158"/>
      <c r="N59975" s="158"/>
    </row>
    <row r="59976" spans="3:14" x14ac:dyDescent="0.2">
      <c r="C59976" s="158"/>
      <c r="F59976" s="158"/>
      <c r="I59976" s="158"/>
      <c r="J59976" s="158"/>
      <c r="N59976" s="158"/>
    </row>
    <row r="59977" spans="3:14" x14ac:dyDescent="0.2">
      <c r="C59977" s="158"/>
      <c r="F59977" s="158"/>
      <c r="I59977" s="158"/>
      <c r="J59977" s="158"/>
      <c r="N59977" s="158"/>
    </row>
    <row r="59978" spans="3:14" x14ac:dyDescent="0.2">
      <c r="C59978" s="158"/>
      <c r="F59978" s="158"/>
      <c r="I59978" s="158"/>
      <c r="J59978" s="158"/>
      <c r="N59978" s="158"/>
    </row>
    <row r="59979" spans="3:14" x14ac:dyDescent="0.2">
      <c r="C59979" s="158"/>
      <c r="F59979" s="158"/>
      <c r="I59979" s="158"/>
      <c r="J59979" s="158"/>
      <c r="N59979" s="158"/>
    </row>
    <row r="59980" spans="3:14" x14ac:dyDescent="0.2">
      <c r="C59980" s="158"/>
      <c r="F59980" s="158"/>
      <c r="I59980" s="158"/>
      <c r="J59980" s="158"/>
      <c r="N59980" s="158"/>
    </row>
    <row r="59981" spans="3:14" x14ac:dyDescent="0.2">
      <c r="C59981" s="158"/>
      <c r="F59981" s="158"/>
      <c r="I59981" s="158"/>
      <c r="J59981" s="158"/>
      <c r="N59981" s="158"/>
    </row>
    <row r="59982" spans="3:14" x14ac:dyDescent="0.2">
      <c r="C59982" s="158"/>
      <c r="F59982" s="158"/>
      <c r="I59982" s="158"/>
      <c r="J59982" s="158"/>
      <c r="N59982" s="158"/>
    </row>
    <row r="59983" spans="3:14" x14ac:dyDescent="0.2">
      <c r="C59983" s="158"/>
      <c r="F59983" s="158"/>
      <c r="I59983" s="158"/>
      <c r="J59983" s="158"/>
      <c r="N59983" s="158"/>
    </row>
    <row r="59984" spans="3:14" x14ac:dyDescent="0.2">
      <c r="C59984" s="158"/>
      <c r="F59984" s="158"/>
      <c r="I59984" s="158"/>
      <c r="J59984" s="158"/>
      <c r="N59984" s="158"/>
    </row>
    <row r="59985" spans="3:14" x14ac:dyDescent="0.2">
      <c r="C59985" s="158"/>
      <c r="F59985" s="158"/>
      <c r="I59985" s="158"/>
      <c r="J59985" s="158"/>
      <c r="N59985" s="158"/>
    </row>
    <row r="59986" spans="3:14" x14ac:dyDescent="0.2">
      <c r="C59986" s="158"/>
      <c r="F59986" s="158"/>
      <c r="I59986" s="158"/>
      <c r="J59986" s="158"/>
      <c r="N59986" s="158"/>
    </row>
    <row r="59987" spans="3:14" x14ac:dyDescent="0.2">
      <c r="C59987" s="158"/>
      <c r="F59987" s="158"/>
      <c r="I59987" s="158"/>
      <c r="J59987" s="158"/>
      <c r="N59987" s="158"/>
    </row>
    <row r="59988" spans="3:14" x14ac:dyDescent="0.2">
      <c r="C59988" s="158"/>
      <c r="F59988" s="158"/>
      <c r="I59988" s="158"/>
      <c r="J59988" s="158"/>
      <c r="N59988" s="158"/>
    </row>
    <row r="59989" spans="3:14" x14ac:dyDescent="0.2">
      <c r="C59989" s="158"/>
      <c r="F59989" s="158"/>
      <c r="I59989" s="158"/>
      <c r="J59989" s="158"/>
      <c r="N59989" s="158"/>
    </row>
    <row r="59990" spans="3:14" x14ac:dyDescent="0.2">
      <c r="C59990" s="158"/>
      <c r="F59990" s="158"/>
      <c r="I59990" s="158"/>
      <c r="J59990" s="158"/>
      <c r="N59990" s="158"/>
    </row>
    <row r="59991" spans="3:14" x14ac:dyDescent="0.2">
      <c r="C59991" s="158"/>
      <c r="F59991" s="158"/>
      <c r="I59991" s="158"/>
      <c r="J59991" s="158"/>
      <c r="N59991" s="158"/>
    </row>
    <row r="59992" spans="3:14" x14ac:dyDescent="0.2">
      <c r="C59992" s="158"/>
      <c r="F59992" s="158"/>
      <c r="I59992" s="158"/>
      <c r="J59992" s="158"/>
      <c r="N59992" s="158"/>
    </row>
    <row r="59993" spans="3:14" x14ac:dyDescent="0.2">
      <c r="C59993" s="158"/>
      <c r="F59993" s="158"/>
      <c r="I59993" s="158"/>
      <c r="J59993" s="158"/>
      <c r="N59993" s="158"/>
    </row>
    <row r="59994" spans="3:14" x14ac:dyDescent="0.2">
      <c r="C59994" s="158"/>
      <c r="F59994" s="158"/>
      <c r="I59994" s="158"/>
      <c r="J59994" s="158"/>
      <c r="N59994" s="158"/>
    </row>
    <row r="59995" spans="3:14" x14ac:dyDescent="0.2">
      <c r="C59995" s="158"/>
      <c r="F59995" s="158"/>
      <c r="I59995" s="158"/>
      <c r="J59995" s="158"/>
      <c r="N59995" s="158"/>
    </row>
    <row r="59996" spans="3:14" x14ac:dyDescent="0.2">
      <c r="C59996" s="158"/>
      <c r="F59996" s="158"/>
      <c r="I59996" s="158"/>
      <c r="J59996" s="158"/>
      <c r="N59996" s="158"/>
    </row>
    <row r="59997" spans="3:14" x14ac:dyDescent="0.2">
      <c r="C59997" s="158"/>
      <c r="F59997" s="158"/>
      <c r="I59997" s="158"/>
      <c r="J59997" s="158"/>
      <c r="N59997" s="158"/>
    </row>
    <row r="59998" spans="3:14" x14ac:dyDescent="0.2">
      <c r="C59998" s="158"/>
      <c r="F59998" s="158"/>
      <c r="I59998" s="158"/>
      <c r="J59998" s="158"/>
      <c r="N59998" s="158"/>
    </row>
    <row r="59999" spans="3:14" x14ac:dyDescent="0.2">
      <c r="C59999" s="158"/>
      <c r="F59999" s="158"/>
      <c r="I59999" s="158"/>
      <c r="J59999" s="158"/>
      <c r="N59999" s="158"/>
    </row>
    <row r="60000" spans="3:14" x14ac:dyDescent="0.2">
      <c r="C60000" s="158"/>
      <c r="F60000" s="158"/>
      <c r="I60000" s="158"/>
      <c r="J60000" s="158"/>
      <c r="N60000" s="158"/>
    </row>
    <row r="60001" spans="3:14" x14ac:dyDescent="0.2">
      <c r="C60001" s="158"/>
      <c r="F60001" s="158"/>
      <c r="I60001" s="158"/>
      <c r="J60001" s="158"/>
      <c r="N60001" s="158"/>
    </row>
    <row r="60002" spans="3:14" x14ac:dyDescent="0.2">
      <c r="C60002" s="158"/>
      <c r="F60002" s="158"/>
      <c r="I60002" s="158"/>
      <c r="J60002" s="158"/>
      <c r="N60002" s="158"/>
    </row>
    <row r="60003" spans="3:14" x14ac:dyDescent="0.2">
      <c r="C60003" s="158"/>
      <c r="F60003" s="158"/>
      <c r="I60003" s="158"/>
      <c r="J60003" s="158"/>
      <c r="N60003" s="158"/>
    </row>
    <row r="60004" spans="3:14" x14ac:dyDescent="0.2">
      <c r="C60004" s="158"/>
      <c r="F60004" s="158"/>
      <c r="I60004" s="158"/>
      <c r="J60004" s="158"/>
      <c r="N60004" s="158"/>
    </row>
    <row r="60005" spans="3:14" x14ac:dyDescent="0.2">
      <c r="C60005" s="158"/>
      <c r="F60005" s="158"/>
      <c r="I60005" s="158"/>
      <c r="J60005" s="158"/>
      <c r="N60005" s="158"/>
    </row>
    <row r="60006" spans="3:14" x14ac:dyDescent="0.2">
      <c r="C60006" s="158"/>
      <c r="F60006" s="158"/>
      <c r="I60006" s="158"/>
      <c r="J60006" s="158"/>
      <c r="N60006" s="158"/>
    </row>
    <row r="60007" spans="3:14" x14ac:dyDescent="0.2">
      <c r="C60007" s="158"/>
      <c r="F60007" s="158"/>
      <c r="I60007" s="158"/>
      <c r="J60007" s="158"/>
      <c r="N60007" s="158"/>
    </row>
    <row r="60008" spans="3:14" x14ac:dyDescent="0.2">
      <c r="C60008" s="158"/>
      <c r="F60008" s="158"/>
      <c r="I60008" s="158"/>
      <c r="J60008" s="158"/>
      <c r="N60008" s="158"/>
    </row>
    <row r="60009" spans="3:14" x14ac:dyDescent="0.2">
      <c r="C60009" s="158"/>
      <c r="F60009" s="158"/>
      <c r="I60009" s="158"/>
      <c r="J60009" s="158"/>
      <c r="N60009" s="158"/>
    </row>
    <row r="60010" spans="3:14" x14ac:dyDescent="0.2">
      <c r="C60010" s="158"/>
      <c r="F60010" s="158"/>
      <c r="I60010" s="158"/>
      <c r="J60010" s="158"/>
      <c r="N60010" s="158"/>
    </row>
    <row r="60011" spans="3:14" x14ac:dyDescent="0.2">
      <c r="C60011" s="158"/>
      <c r="F60011" s="158"/>
      <c r="I60011" s="158"/>
      <c r="J60011" s="158"/>
      <c r="N60011" s="158"/>
    </row>
    <row r="60012" spans="3:14" x14ac:dyDescent="0.2">
      <c r="C60012" s="158"/>
      <c r="F60012" s="158"/>
      <c r="I60012" s="158"/>
      <c r="J60012" s="158"/>
      <c r="N60012" s="158"/>
    </row>
    <row r="60013" spans="3:14" x14ac:dyDescent="0.2">
      <c r="C60013" s="158"/>
      <c r="F60013" s="158"/>
      <c r="I60013" s="158"/>
      <c r="J60013" s="158"/>
      <c r="N60013" s="158"/>
    </row>
    <row r="60014" spans="3:14" x14ac:dyDescent="0.2">
      <c r="C60014" s="158"/>
      <c r="F60014" s="158"/>
      <c r="I60014" s="158"/>
      <c r="J60014" s="158"/>
      <c r="N60014" s="158"/>
    </row>
    <row r="60015" spans="3:14" x14ac:dyDescent="0.2">
      <c r="C60015" s="158"/>
      <c r="F60015" s="158"/>
      <c r="I60015" s="158"/>
      <c r="J60015" s="158"/>
      <c r="N60015" s="158"/>
    </row>
    <row r="60016" spans="3:14" x14ac:dyDescent="0.2">
      <c r="C60016" s="158"/>
      <c r="F60016" s="158"/>
      <c r="I60016" s="158"/>
      <c r="J60016" s="158"/>
      <c r="N60016" s="158"/>
    </row>
    <row r="60017" spans="3:14" x14ac:dyDescent="0.2">
      <c r="C60017" s="158"/>
      <c r="F60017" s="158"/>
      <c r="I60017" s="158"/>
      <c r="J60017" s="158"/>
      <c r="N60017" s="158"/>
    </row>
    <row r="60018" spans="3:14" x14ac:dyDescent="0.2">
      <c r="C60018" s="158"/>
      <c r="F60018" s="158"/>
      <c r="I60018" s="158"/>
      <c r="J60018" s="158"/>
      <c r="N60018" s="158"/>
    </row>
    <row r="60019" spans="3:14" x14ac:dyDescent="0.2">
      <c r="C60019" s="158"/>
      <c r="F60019" s="158"/>
      <c r="I60019" s="158"/>
      <c r="J60019" s="158"/>
      <c r="N60019" s="158"/>
    </row>
    <row r="60020" spans="3:14" x14ac:dyDescent="0.2">
      <c r="C60020" s="158"/>
      <c r="F60020" s="158"/>
      <c r="I60020" s="158"/>
      <c r="J60020" s="158"/>
      <c r="N60020" s="158"/>
    </row>
    <row r="60021" spans="3:14" x14ac:dyDescent="0.2">
      <c r="C60021" s="158"/>
      <c r="F60021" s="158"/>
      <c r="I60021" s="158"/>
      <c r="J60021" s="158"/>
      <c r="N60021" s="158"/>
    </row>
    <row r="60022" spans="3:14" x14ac:dyDescent="0.2">
      <c r="C60022" s="158"/>
      <c r="F60022" s="158"/>
      <c r="I60022" s="158"/>
      <c r="J60022" s="158"/>
      <c r="N60022" s="158"/>
    </row>
    <row r="60023" spans="3:14" x14ac:dyDescent="0.2">
      <c r="C60023" s="158"/>
      <c r="F60023" s="158"/>
      <c r="I60023" s="158"/>
      <c r="J60023" s="158"/>
      <c r="N60023" s="158"/>
    </row>
    <row r="60024" spans="3:14" x14ac:dyDescent="0.2">
      <c r="C60024" s="158"/>
      <c r="F60024" s="158"/>
      <c r="I60024" s="158"/>
      <c r="J60024" s="158"/>
      <c r="N60024" s="158"/>
    </row>
    <row r="60025" spans="3:14" x14ac:dyDescent="0.2">
      <c r="C60025" s="158"/>
      <c r="F60025" s="158"/>
      <c r="I60025" s="158"/>
      <c r="J60025" s="158"/>
      <c r="N60025" s="158"/>
    </row>
    <row r="60026" spans="3:14" x14ac:dyDescent="0.2">
      <c r="C60026" s="158"/>
      <c r="F60026" s="158"/>
      <c r="I60026" s="158"/>
      <c r="J60026" s="158"/>
      <c r="N60026" s="158"/>
    </row>
    <row r="60027" spans="3:14" x14ac:dyDescent="0.2">
      <c r="C60027" s="158"/>
      <c r="F60027" s="158"/>
      <c r="I60027" s="158"/>
      <c r="J60027" s="158"/>
      <c r="N60027" s="158"/>
    </row>
    <row r="60028" spans="3:14" x14ac:dyDescent="0.2">
      <c r="C60028" s="158"/>
      <c r="F60028" s="158"/>
      <c r="I60028" s="158"/>
      <c r="J60028" s="158"/>
      <c r="N60028" s="158"/>
    </row>
    <row r="60029" spans="3:14" x14ac:dyDescent="0.2">
      <c r="C60029" s="158"/>
      <c r="F60029" s="158"/>
      <c r="I60029" s="158"/>
      <c r="J60029" s="158"/>
      <c r="N60029" s="158"/>
    </row>
    <row r="60030" spans="3:14" x14ac:dyDescent="0.2">
      <c r="C60030" s="158"/>
      <c r="F60030" s="158"/>
      <c r="I60030" s="158"/>
      <c r="J60030" s="158"/>
      <c r="N60030" s="158"/>
    </row>
    <row r="60031" spans="3:14" x14ac:dyDescent="0.2">
      <c r="C60031" s="158"/>
      <c r="F60031" s="158"/>
      <c r="I60031" s="158"/>
      <c r="J60031" s="158"/>
      <c r="N60031" s="158"/>
    </row>
    <row r="60032" spans="3:14" x14ac:dyDescent="0.2">
      <c r="C60032" s="158"/>
      <c r="F60032" s="158"/>
      <c r="I60032" s="158"/>
      <c r="J60032" s="158"/>
      <c r="N60032" s="158"/>
    </row>
    <row r="60033" spans="3:14" x14ac:dyDescent="0.2">
      <c r="C60033" s="158"/>
      <c r="F60033" s="158"/>
      <c r="I60033" s="158"/>
      <c r="J60033" s="158"/>
      <c r="N60033" s="158"/>
    </row>
    <row r="60034" spans="3:14" x14ac:dyDescent="0.2">
      <c r="C60034" s="158"/>
      <c r="F60034" s="158"/>
      <c r="I60034" s="158"/>
      <c r="J60034" s="158"/>
      <c r="N60034" s="158"/>
    </row>
    <row r="60035" spans="3:14" x14ac:dyDescent="0.2">
      <c r="C60035" s="158"/>
      <c r="F60035" s="158"/>
      <c r="I60035" s="158"/>
      <c r="J60035" s="158"/>
      <c r="N60035" s="158"/>
    </row>
    <row r="60036" spans="3:14" x14ac:dyDescent="0.2">
      <c r="C60036" s="158"/>
      <c r="F60036" s="158"/>
      <c r="I60036" s="158"/>
      <c r="J60036" s="158"/>
      <c r="N60036" s="158"/>
    </row>
    <row r="60037" spans="3:14" x14ac:dyDescent="0.2">
      <c r="C60037" s="158"/>
      <c r="F60037" s="158"/>
      <c r="I60037" s="158"/>
      <c r="J60037" s="158"/>
      <c r="N60037" s="158"/>
    </row>
    <row r="60038" spans="3:14" x14ac:dyDescent="0.2">
      <c r="C60038" s="158"/>
      <c r="F60038" s="158"/>
      <c r="I60038" s="158"/>
      <c r="J60038" s="158"/>
      <c r="N60038" s="158"/>
    </row>
    <row r="60039" spans="3:14" x14ac:dyDescent="0.2">
      <c r="C60039" s="158"/>
      <c r="F60039" s="158"/>
      <c r="I60039" s="158"/>
      <c r="J60039" s="158"/>
      <c r="N60039" s="158"/>
    </row>
    <row r="60040" spans="3:14" x14ac:dyDescent="0.2">
      <c r="C60040" s="158"/>
      <c r="F60040" s="158"/>
      <c r="I60040" s="158"/>
      <c r="J60040" s="158"/>
      <c r="N60040" s="158"/>
    </row>
    <row r="60041" spans="3:14" x14ac:dyDescent="0.2">
      <c r="C60041" s="158"/>
      <c r="F60041" s="158"/>
      <c r="I60041" s="158"/>
      <c r="J60041" s="158"/>
      <c r="N60041" s="158"/>
    </row>
    <row r="60042" spans="3:14" x14ac:dyDescent="0.2">
      <c r="C60042" s="158"/>
      <c r="F60042" s="158"/>
      <c r="I60042" s="158"/>
      <c r="J60042" s="158"/>
      <c r="N60042" s="158"/>
    </row>
    <row r="60043" spans="3:14" x14ac:dyDescent="0.2">
      <c r="C60043" s="158"/>
      <c r="F60043" s="158"/>
      <c r="I60043" s="158"/>
      <c r="J60043" s="158"/>
      <c r="N60043" s="158"/>
    </row>
    <row r="60044" spans="3:14" x14ac:dyDescent="0.2">
      <c r="C60044" s="158"/>
      <c r="F60044" s="158"/>
      <c r="I60044" s="158"/>
      <c r="J60044" s="158"/>
      <c r="N60044" s="158"/>
    </row>
    <row r="60045" spans="3:14" x14ac:dyDescent="0.2">
      <c r="C60045" s="158"/>
      <c r="F60045" s="158"/>
      <c r="I60045" s="158"/>
      <c r="J60045" s="158"/>
      <c r="N60045" s="158"/>
    </row>
    <row r="60046" spans="3:14" x14ac:dyDescent="0.2">
      <c r="C60046" s="158"/>
      <c r="F60046" s="158"/>
      <c r="I60046" s="158"/>
      <c r="J60046" s="158"/>
      <c r="N60046" s="158"/>
    </row>
    <row r="60047" spans="3:14" x14ac:dyDescent="0.2">
      <c r="C60047" s="158"/>
      <c r="F60047" s="158"/>
      <c r="I60047" s="158"/>
      <c r="J60047" s="158"/>
      <c r="N60047" s="158"/>
    </row>
    <row r="60048" spans="3:14" x14ac:dyDescent="0.2">
      <c r="C60048" s="158"/>
      <c r="F60048" s="158"/>
      <c r="I60048" s="158"/>
      <c r="J60048" s="158"/>
      <c r="N60048" s="158"/>
    </row>
    <row r="60049" spans="3:14" x14ac:dyDescent="0.2">
      <c r="C60049" s="158"/>
      <c r="F60049" s="158"/>
      <c r="I60049" s="158"/>
      <c r="J60049" s="158"/>
      <c r="N60049" s="158"/>
    </row>
    <row r="60050" spans="3:14" x14ac:dyDescent="0.2">
      <c r="C60050" s="158"/>
      <c r="F60050" s="158"/>
      <c r="I60050" s="158"/>
      <c r="J60050" s="158"/>
      <c r="N60050" s="158"/>
    </row>
    <row r="60051" spans="3:14" x14ac:dyDescent="0.2">
      <c r="C60051" s="158"/>
      <c r="F60051" s="158"/>
      <c r="I60051" s="158"/>
      <c r="J60051" s="158"/>
      <c r="N60051" s="158"/>
    </row>
    <row r="60052" spans="3:14" x14ac:dyDescent="0.2">
      <c r="C60052" s="158"/>
      <c r="F60052" s="158"/>
      <c r="I60052" s="158"/>
      <c r="J60052" s="158"/>
      <c r="N60052" s="158"/>
    </row>
    <row r="60053" spans="3:14" x14ac:dyDescent="0.2">
      <c r="C60053" s="158"/>
      <c r="F60053" s="158"/>
      <c r="I60053" s="158"/>
      <c r="J60053" s="158"/>
      <c r="N60053" s="158"/>
    </row>
    <row r="60054" spans="3:14" x14ac:dyDescent="0.2">
      <c r="C60054" s="158"/>
      <c r="F60054" s="158"/>
      <c r="I60054" s="158"/>
      <c r="J60054" s="158"/>
      <c r="N60054" s="158"/>
    </row>
    <row r="60055" spans="3:14" x14ac:dyDescent="0.2">
      <c r="C60055" s="158"/>
      <c r="F60055" s="158"/>
      <c r="I60055" s="158"/>
      <c r="J60055" s="158"/>
      <c r="N60055" s="158"/>
    </row>
    <row r="60056" spans="3:14" x14ac:dyDescent="0.2">
      <c r="C60056" s="158"/>
      <c r="F60056" s="158"/>
      <c r="I60056" s="158"/>
      <c r="J60056" s="158"/>
      <c r="N60056" s="158"/>
    </row>
    <row r="60057" spans="3:14" x14ac:dyDescent="0.2">
      <c r="C60057" s="158"/>
      <c r="F60057" s="158"/>
      <c r="I60057" s="158"/>
      <c r="J60057" s="158"/>
      <c r="N60057" s="158"/>
    </row>
    <row r="60058" spans="3:14" x14ac:dyDescent="0.2">
      <c r="C60058" s="158"/>
      <c r="F60058" s="158"/>
      <c r="I60058" s="158"/>
      <c r="J60058" s="158"/>
      <c r="N60058" s="158"/>
    </row>
    <row r="60059" spans="3:14" x14ac:dyDescent="0.2">
      <c r="C60059" s="158"/>
      <c r="F60059" s="158"/>
      <c r="I60059" s="158"/>
      <c r="J60059" s="158"/>
      <c r="N60059" s="158"/>
    </row>
    <row r="60060" spans="3:14" x14ac:dyDescent="0.2">
      <c r="C60060" s="158"/>
      <c r="F60060" s="158"/>
      <c r="I60060" s="158"/>
      <c r="J60060" s="158"/>
      <c r="N60060" s="158"/>
    </row>
    <row r="60061" spans="3:14" x14ac:dyDescent="0.2">
      <c r="C60061" s="158"/>
      <c r="F60061" s="158"/>
      <c r="I60061" s="158"/>
      <c r="J60061" s="158"/>
      <c r="N60061" s="158"/>
    </row>
    <row r="60062" spans="3:14" x14ac:dyDescent="0.2">
      <c r="C60062" s="158"/>
      <c r="F60062" s="158"/>
      <c r="I60062" s="158"/>
      <c r="J60062" s="158"/>
      <c r="N60062" s="158"/>
    </row>
    <row r="60063" spans="3:14" x14ac:dyDescent="0.2">
      <c r="C60063" s="158"/>
      <c r="F60063" s="158"/>
      <c r="I60063" s="158"/>
      <c r="J60063" s="158"/>
      <c r="N60063" s="158"/>
    </row>
    <row r="60064" spans="3:14" x14ac:dyDescent="0.2">
      <c r="C60064" s="158"/>
      <c r="F60064" s="158"/>
      <c r="I60064" s="158"/>
      <c r="J60064" s="158"/>
      <c r="N60064" s="158"/>
    </row>
    <row r="60065" spans="3:14" x14ac:dyDescent="0.2">
      <c r="C60065" s="158"/>
      <c r="F60065" s="158"/>
      <c r="I60065" s="158"/>
      <c r="J60065" s="158"/>
      <c r="N60065" s="158"/>
    </row>
    <row r="60066" spans="3:14" x14ac:dyDescent="0.2">
      <c r="C60066" s="158"/>
      <c r="F60066" s="158"/>
      <c r="I60066" s="158"/>
      <c r="J60066" s="158"/>
      <c r="N60066" s="158"/>
    </row>
    <row r="60067" spans="3:14" x14ac:dyDescent="0.2">
      <c r="C60067" s="158"/>
      <c r="F60067" s="158"/>
      <c r="I60067" s="158"/>
      <c r="J60067" s="158"/>
      <c r="N60067" s="158"/>
    </row>
    <row r="60068" spans="3:14" x14ac:dyDescent="0.2">
      <c r="C60068" s="158"/>
      <c r="F60068" s="158"/>
      <c r="I60068" s="158"/>
      <c r="J60068" s="158"/>
      <c r="N60068" s="158"/>
    </row>
    <row r="60069" spans="3:14" x14ac:dyDescent="0.2">
      <c r="C60069" s="158"/>
      <c r="F60069" s="158"/>
      <c r="I60069" s="158"/>
      <c r="J60069" s="158"/>
      <c r="N60069" s="158"/>
    </row>
    <row r="60070" spans="3:14" x14ac:dyDescent="0.2">
      <c r="C60070" s="158"/>
      <c r="F60070" s="158"/>
      <c r="I60070" s="158"/>
      <c r="J60070" s="158"/>
      <c r="N60070" s="158"/>
    </row>
    <row r="60071" spans="3:14" x14ac:dyDescent="0.2">
      <c r="C60071" s="158"/>
      <c r="F60071" s="158"/>
      <c r="I60071" s="158"/>
      <c r="J60071" s="158"/>
      <c r="N60071" s="158"/>
    </row>
    <row r="60072" spans="3:14" x14ac:dyDescent="0.2">
      <c r="C60072" s="158"/>
      <c r="F60072" s="158"/>
      <c r="I60072" s="158"/>
      <c r="J60072" s="158"/>
      <c r="N60072" s="158"/>
    </row>
    <row r="60073" spans="3:14" x14ac:dyDescent="0.2">
      <c r="C60073" s="158"/>
      <c r="F60073" s="158"/>
      <c r="I60073" s="158"/>
      <c r="J60073" s="158"/>
      <c r="N60073" s="158"/>
    </row>
    <row r="60074" spans="3:14" x14ac:dyDescent="0.2">
      <c r="C60074" s="158"/>
      <c r="F60074" s="158"/>
      <c r="I60074" s="158"/>
      <c r="J60074" s="158"/>
      <c r="N60074" s="158"/>
    </row>
    <row r="60075" spans="3:14" x14ac:dyDescent="0.2">
      <c r="C60075" s="158"/>
      <c r="F60075" s="158"/>
      <c r="I60075" s="158"/>
      <c r="J60075" s="158"/>
      <c r="N60075" s="158"/>
    </row>
    <row r="60076" spans="3:14" x14ac:dyDescent="0.2">
      <c r="C60076" s="158"/>
      <c r="F60076" s="158"/>
      <c r="I60076" s="158"/>
      <c r="J60076" s="158"/>
      <c r="N60076" s="158"/>
    </row>
    <row r="60077" spans="3:14" x14ac:dyDescent="0.2">
      <c r="C60077" s="158"/>
      <c r="F60077" s="158"/>
      <c r="I60077" s="158"/>
      <c r="J60077" s="158"/>
      <c r="N60077" s="158"/>
    </row>
    <row r="60078" spans="3:14" x14ac:dyDescent="0.2">
      <c r="C60078" s="158"/>
      <c r="F60078" s="158"/>
      <c r="I60078" s="158"/>
      <c r="J60078" s="158"/>
      <c r="N60078" s="158"/>
    </row>
    <row r="60079" spans="3:14" x14ac:dyDescent="0.2">
      <c r="C60079" s="158"/>
      <c r="F60079" s="158"/>
      <c r="I60079" s="158"/>
      <c r="J60079" s="158"/>
      <c r="N60079" s="158"/>
    </row>
    <row r="60080" spans="3:14" x14ac:dyDescent="0.2">
      <c r="C60080" s="158"/>
      <c r="F60080" s="158"/>
      <c r="I60080" s="158"/>
      <c r="J60080" s="158"/>
      <c r="N60080" s="158"/>
    </row>
    <row r="60081" spans="3:14" x14ac:dyDescent="0.2">
      <c r="C60081" s="158"/>
      <c r="F60081" s="158"/>
      <c r="I60081" s="158"/>
      <c r="J60081" s="158"/>
      <c r="N60081" s="158"/>
    </row>
    <row r="60082" spans="3:14" x14ac:dyDescent="0.2">
      <c r="C60082" s="158"/>
      <c r="F60082" s="158"/>
      <c r="I60082" s="158"/>
      <c r="J60082" s="158"/>
      <c r="N60082" s="158"/>
    </row>
    <row r="60083" spans="3:14" x14ac:dyDescent="0.2">
      <c r="C60083" s="158"/>
      <c r="F60083" s="158"/>
      <c r="I60083" s="158"/>
      <c r="J60083" s="158"/>
      <c r="N60083" s="158"/>
    </row>
    <row r="60084" spans="3:14" x14ac:dyDescent="0.2">
      <c r="C60084" s="158"/>
      <c r="F60084" s="158"/>
      <c r="I60084" s="158"/>
      <c r="J60084" s="158"/>
      <c r="N60084" s="158"/>
    </row>
    <row r="60085" spans="3:14" x14ac:dyDescent="0.2">
      <c r="C60085" s="158"/>
      <c r="F60085" s="158"/>
      <c r="I60085" s="158"/>
      <c r="J60085" s="158"/>
      <c r="N60085" s="158"/>
    </row>
    <row r="60086" spans="3:14" x14ac:dyDescent="0.2">
      <c r="C60086" s="158"/>
      <c r="F60086" s="158"/>
      <c r="I60086" s="158"/>
      <c r="J60086" s="158"/>
      <c r="N60086" s="158"/>
    </row>
    <row r="60087" spans="3:14" x14ac:dyDescent="0.2">
      <c r="C60087" s="158"/>
      <c r="F60087" s="158"/>
      <c r="I60087" s="158"/>
      <c r="J60087" s="158"/>
      <c r="N60087" s="158"/>
    </row>
    <row r="60088" spans="3:14" x14ac:dyDescent="0.2">
      <c r="C60088" s="158"/>
      <c r="F60088" s="158"/>
      <c r="I60088" s="158"/>
      <c r="J60088" s="158"/>
      <c r="N60088" s="158"/>
    </row>
    <row r="60089" spans="3:14" x14ac:dyDescent="0.2">
      <c r="C60089" s="158"/>
      <c r="F60089" s="158"/>
      <c r="I60089" s="158"/>
      <c r="J60089" s="158"/>
      <c r="N60089" s="158"/>
    </row>
    <row r="60090" spans="3:14" x14ac:dyDescent="0.2">
      <c r="C60090" s="158"/>
      <c r="F60090" s="158"/>
      <c r="I60090" s="158"/>
      <c r="J60090" s="158"/>
      <c r="N60090" s="158"/>
    </row>
    <row r="60091" spans="3:14" x14ac:dyDescent="0.2">
      <c r="C60091" s="158"/>
      <c r="F60091" s="158"/>
      <c r="I60091" s="158"/>
      <c r="J60091" s="158"/>
      <c r="N60091" s="158"/>
    </row>
    <row r="60092" spans="3:14" x14ac:dyDescent="0.2">
      <c r="C60092" s="158"/>
      <c r="F60092" s="158"/>
      <c r="I60092" s="158"/>
      <c r="J60092" s="158"/>
      <c r="N60092" s="158"/>
    </row>
    <row r="60093" spans="3:14" x14ac:dyDescent="0.2">
      <c r="C60093" s="158"/>
      <c r="F60093" s="158"/>
      <c r="I60093" s="158"/>
      <c r="J60093" s="158"/>
      <c r="N60093" s="158"/>
    </row>
    <row r="60094" spans="3:14" x14ac:dyDescent="0.2">
      <c r="C60094" s="158"/>
      <c r="F60094" s="158"/>
      <c r="I60094" s="158"/>
      <c r="J60094" s="158"/>
      <c r="N60094" s="158"/>
    </row>
    <row r="60095" spans="3:14" x14ac:dyDescent="0.2">
      <c r="C60095" s="158"/>
      <c r="F60095" s="158"/>
      <c r="I60095" s="158"/>
      <c r="J60095" s="158"/>
      <c r="N60095" s="158"/>
    </row>
    <row r="60096" spans="3:14" x14ac:dyDescent="0.2">
      <c r="C60096" s="158"/>
      <c r="F60096" s="158"/>
      <c r="I60096" s="158"/>
      <c r="J60096" s="158"/>
      <c r="N60096" s="158"/>
    </row>
    <row r="60097" spans="3:14" x14ac:dyDescent="0.2">
      <c r="C60097" s="158"/>
      <c r="F60097" s="158"/>
      <c r="I60097" s="158"/>
      <c r="J60097" s="158"/>
      <c r="N60097" s="158"/>
    </row>
    <row r="60098" spans="3:14" x14ac:dyDescent="0.2">
      <c r="C60098" s="158"/>
      <c r="F60098" s="158"/>
      <c r="I60098" s="158"/>
      <c r="J60098" s="158"/>
      <c r="N60098" s="158"/>
    </row>
    <row r="60099" spans="3:14" x14ac:dyDescent="0.2">
      <c r="C60099" s="158"/>
      <c r="F60099" s="158"/>
      <c r="I60099" s="158"/>
      <c r="J60099" s="158"/>
      <c r="N60099" s="158"/>
    </row>
    <row r="60100" spans="3:14" x14ac:dyDescent="0.2">
      <c r="C60100" s="158"/>
      <c r="F60100" s="158"/>
      <c r="I60100" s="158"/>
      <c r="J60100" s="158"/>
      <c r="N60100" s="158"/>
    </row>
    <row r="60101" spans="3:14" x14ac:dyDescent="0.2">
      <c r="C60101" s="158"/>
      <c r="F60101" s="158"/>
      <c r="I60101" s="158"/>
      <c r="J60101" s="158"/>
      <c r="N60101" s="158"/>
    </row>
    <row r="60102" spans="3:14" x14ac:dyDescent="0.2">
      <c r="C60102" s="158"/>
      <c r="F60102" s="158"/>
      <c r="I60102" s="158"/>
      <c r="J60102" s="158"/>
      <c r="N60102" s="158"/>
    </row>
    <row r="60103" spans="3:14" x14ac:dyDescent="0.2">
      <c r="C60103" s="158"/>
      <c r="F60103" s="158"/>
      <c r="I60103" s="158"/>
      <c r="J60103" s="158"/>
      <c r="N60103" s="158"/>
    </row>
    <row r="60104" spans="3:14" x14ac:dyDescent="0.2">
      <c r="C60104" s="158"/>
      <c r="F60104" s="158"/>
      <c r="I60104" s="158"/>
      <c r="J60104" s="158"/>
      <c r="N60104" s="158"/>
    </row>
    <row r="60105" spans="3:14" x14ac:dyDescent="0.2">
      <c r="C60105" s="158"/>
      <c r="F60105" s="158"/>
      <c r="I60105" s="158"/>
      <c r="J60105" s="158"/>
      <c r="N60105" s="158"/>
    </row>
    <row r="60106" spans="3:14" x14ac:dyDescent="0.2">
      <c r="C60106" s="158"/>
      <c r="F60106" s="158"/>
      <c r="I60106" s="158"/>
      <c r="J60106" s="158"/>
      <c r="N60106" s="158"/>
    </row>
    <row r="60107" spans="3:14" x14ac:dyDescent="0.2">
      <c r="C60107" s="158"/>
      <c r="F60107" s="158"/>
      <c r="I60107" s="158"/>
      <c r="J60107" s="158"/>
      <c r="N60107" s="158"/>
    </row>
    <row r="60108" spans="3:14" x14ac:dyDescent="0.2">
      <c r="C60108" s="158"/>
      <c r="F60108" s="158"/>
      <c r="I60108" s="158"/>
      <c r="J60108" s="158"/>
      <c r="N60108" s="158"/>
    </row>
    <row r="60109" spans="3:14" x14ac:dyDescent="0.2">
      <c r="C60109" s="158"/>
      <c r="F60109" s="158"/>
      <c r="I60109" s="158"/>
      <c r="J60109" s="158"/>
      <c r="N60109" s="158"/>
    </row>
    <row r="60110" spans="3:14" x14ac:dyDescent="0.2">
      <c r="C60110" s="158"/>
      <c r="F60110" s="158"/>
      <c r="I60110" s="158"/>
      <c r="J60110" s="158"/>
      <c r="N60110" s="158"/>
    </row>
    <row r="60111" spans="3:14" x14ac:dyDescent="0.2">
      <c r="C60111" s="158"/>
      <c r="F60111" s="158"/>
      <c r="I60111" s="158"/>
      <c r="J60111" s="158"/>
      <c r="N60111" s="158"/>
    </row>
    <row r="60112" spans="3:14" x14ac:dyDescent="0.2">
      <c r="C60112" s="158"/>
      <c r="F60112" s="158"/>
      <c r="I60112" s="158"/>
      <c r="J60112" s="158"/>
      <c r="N60112" s="158"/>
    </row>
    <row r="60113" spans="3:14" x14ac:dyDescent="0.2">
      <c r="C60113" s="158"/>
      <c r="F60113" s="158"/>
      <c r="I60113" s="158"/>
      <c r="J60113" s="158"/>
      <c r="N60113" s="158"/>
    </row>
    <row r="60114" spans="3:14" x14ac:dyDescent="0.2">
      <c r="C60114" s="158"/>
      <c r="F60114" s="158"/>
      <c r="I60114" s="158"/>
      <c r="J60114" s="158"/>
      <c r="N60114" s="158"/>
    </row>
    <row r="60115" spans="3:14" x14ac:dyDescent="0.2">
      <c r="C60115" s="158"/>
      <c r="F60115" s="158"/>
      <c r="I60115" s="158"/>
      <c r="J60115" s="158"/>
      <c r="N60115" s="158"/>
    </row>
    <row r="60116" spans="3:14" x14ac:dyDescent="0.2">
      <c r="C60116" s="158"/>
      <c r="F60116" s="158"/>
      <c r="I60116" s="158"/>
      <c r="J60116" s="158"/>
      <c r="N60116" s="158"/>
    </row>
    <row r="60117" spans="3:14" x14ac:dyDescent="0.2">
      <c r="C60117" s="158"/>
      <c r="F60117" s="158"/>
      <c r="I60117" s="158"/>
      <c r="J60117" s="158"/>
      <c r="N60117" s="158"/>
    </row>
    <row r="60118" spans="3:14" x14ac:dyDescent="0.2">
      <c r="C60118" s="158"/>
      <c r="F60118" s="158"/>
      <c r="I60118" s="158"/>
      <c r="J60118" s="158"/>
      <c r="N60118" s="158"/>
    </row>
    <row r="60119" spans="3:14" x14ac:dyDescent="0.2">
      <c r="C60119" s="158"/>
      <c r="F60119" s="158"/>
      <c r="I60119" s="158"/>
      <c r="J60119" s="158"/>
      <c r="N60119" s="158"/>
    </row>
    <row r="60120" spans="3:14" x14ac:dyDescent="0.2">
      <c r="C60120" s="158"/>
      <c r="F60120" s="158"/>
      <c r="I60120" s="158"/>
      <c r="J60120" s="158"/>
      <c r="N60120" s="158"/>
    </row>
    <row r="60121" spans="3:14" x14ac:dyDescent="0.2">
      <c r="C60121" s="158"/>
      <c r="F60121" s="158"/>
      <c r="I60121" s="158"/>
      <c r="J60121" s="158"/>
      <c r="N60121" s="158"/>
    </row>
    <row r="60122" spans="3:14" x14ac:dyDescent="0.2">
      <c r="C60122" s="158"/>
      <c r="F60122" s="158"/>
      <c r="I60122" s="158"/>
      <c r="J60122" s="158"/>
      <c r="N60122" s="158"/>
    </row>
    <row r="60123" spans="3:14" x14ac:dyDescent="0.2">
      <c r="C60123" s="158"/>
      <c r="F60123" s="158"/>
      <c r="I60123" s="158"/>
      <c r="J60123" s="158"/>
      <c r="N60123" s="158"/>
    </row>
    <row r="60124" spans="3:14" x14ac:dyDescent="0.2">
      <c r="C60124" s="158"/>
      <c r="F60124" s="158"/>
      <c r="I60124" s="158"/>
      <c r="J60124" s="158"/>
      <c r="N60124" s="158"/>
    </row>
    <row r="60125" spans="3:14" x14ac:dyDescent="0.2">
      <c r="C60125" s="158"/>
      <c r="F60125" s="158"/>
      <c r="I60125" s="158"/>
      <c r="J60125" s="158"/>
      <c r="N60125" s="158"/>
    </row>
    <row r="60126" spans="3:14" x14ac:dyDescent="0.2">
      <c r="C60126" s="158"/>
      <c r="F60126" s="158"/>
      <c r="I60126" s="158"/>
      <c r="J60126" s="158"/>
      <c r="N60126" s="158"/>
    </row>
    <row r="60127" spans="3:14" x14ac:dyDescent="0.2">
      <c r="C60127" s="158"/>
      <c r="F60127" s="158"/>
      <c r="I60127" s="158"/>
      <c r="J60127" s="158"/>
      <c r="N60127" s="158"/>
    </row>
    <row r="60128" spans="3:14" x14ac:dyDescent="0.2">
      <c r="C60128" s="158"/>
      <c r="F60128" s="158"/>
      <c r="I60128" s="158"/>
      <c r="J60128" s="158"/>
      <c r="N60128" s="158"/>
    </row>
    <row r="60129" spans="3:14" x14ac:dyDescent="0.2">
      <c r="C60129" s="158"/>
      <c r="F60129" s="158"/>
      <c r="I60129" s="158"/>
      <c r="J60129" s="158"/>
      <c r="N60129" s="158"/>
    </row>
    <row r="60130" spans="3:14" x14ac:dyDescent="0.2">
      <c r="C60130" s="158"/>
      <c r="F60130" s="158"/>
      <c r="I60130" s="158"/>
      <c r="J60130" s="158"/>
      <c r="N60130" s="158"/>
    </row>
    <row r="60131" spans="3:14" x14ac:dyDescent="0.2">
      <c r="C60131" s="158"/>
      <c r="F60131" s="158"/>
      <c r="I60131" s="158"/>
      <c r="J60131" s="158"/>
      <c r="N60131" s="158"/>
    </row>
    <row r="60132" spans="3:14" x14ac:dyDescent="0.2">
      <c r="C60132" s="158"/>
      <c r="F60132" s="158"/>
      <c r="I60132" s="158"/>
      <c r="J60132" s="158"/>
      <c r="N60132" s="158"/>
    </row>
    <row r="60133" spans="3:14" x14ac:dyDescent="0.2">
      <c r="C60133" s="158"/>
      <c r="F60133" s="158"/>
      <c r="I60133" s="158"/>
      <c r="J60133" s="158"/>
      <c r="N60133" s="158"/>
    </row>
    <row r="60134" spans="3:14" x14ac:dyDescent="0.2">
      <c r="C60134" s="158"/>
      <c r="F60134" s="158"/>
      <c r="I60134" s="158"/>
      <c r="J60134" s="158"/>
      <c r="N60134" s="158"/>
    </row>
    <row r="60135" spans="3:14" x14ac:dyDescent="0.2">
      <c r="C60135" s="158"/>
      <c r="F60135" s="158"/>
      <c r="I60135" s="158"/>
      <c r="J60135" s="158"/>
      <c r="N60135" s="158"/>
    </row>
    <row r="60136" spans="3:14" x14ac:dyDescent="0.2">
      <c r="C60136" s="158"/>
      <c r="F60136" s="158"/>
      <c r="I60136" s="158"/>
      <c r="J60136" s="158"/>
      <c r="N60136" s="158"/>
    </row>
    <row r="60137" spans="3:14" x14ac:dyDescent="0.2">
      <c r="C60137" s="158"/>
      <c r="F60137" s="158"/>
      <c r="I60137" s="158"/>
      <c r="J60137" s="158"/>
      <c r="N60137" s="158"/>
    </row>
    <row r="60138" spans="3:14" x14ac:dyDescent="0.2">
      <c r="C60138" s="158"/>
      <c r="F60138" s="158"/>
      <c r="I60138" s="158"/>
      <c r="J60138" s="158"/>
      <c r="N60138" s="158"/>
    </row>
    <row r="60139" spans="3:14" x14ac:dyDescent="0.2">
      <c r="C60139" s="158"/>
      <c r="F60139" s="158"/>
      <c r="I60139" s="158"/>
      <c r="J60139" s="158"/>
      <c r="N60139" s="158"/>
    </row>
    <row r="60140" spans="3:14" x14ac:dyDescent="0.2">
      <c r="C60140" s="158"/>
      <c r="F60140" s="158"/>
      <c r="I60140" s="158"/>
      <c r="J60140" s="158"/>
      <c r="N60140" s="158"/>
    </row>
    <row r="60141" spans="3:14" x14ac:dyDescent="0.2">
      <c r="C60141" s="158"/>
      <c r="F60141" s="158"/>
      <c r="I60141" s="158"/>
      <c r="J60141" s="158"/>
      <c r="N60141" s="158"/>
    </row>
    <row r="60142" spans="3:14" x14ac:dyDescent="0.2">
      <c r="C60142" s="158"/>
      <c r="F60142" s="158"/>
      <c r="I60142" s="158"/>
      <c r="J60142" s="158"/>
      <c r="N60142" s="158"/>
    </row>
    <row r="60143" spans="3:14" x14ac:dyDescent="0.2">
      <c r="C60143" s="158"/>
      <c r="F60143" s="158"/>
      <c r="I60143" s="158"/>
      <c r="J60143" s="158"/>
      <c r="N60143" s="158"/>
    </row>
    <row r="60144" spans="3:14" x14ac:dyDescent="0.2">
      <c r="C60144" s="158"/>
      <c r="F60144" s="158"/>
      <c r="I60144" s="158"/>
      <c r="J60144" s="158"/>
      <c r="N60144" s="158"/>
    </row>
    <row r="60145" spans="3:14" x14ac:dyDescent="0.2">
      <c r="C60145" s="158"/>
      <c r="F60145" s="158"/>
      <c r="I60145" s="158"/>
      <c r="J60145" s="158"/>
      <c r="N60145" s="158"/>
    </row>
    <row r="60146" spans="3:14" x14ac:dyDescent="0.2">
      <c r="C60146" s="158"/>
      <c r="F60146" s="158"/>
      <c r="I60146" s="158"/>
      <c r="J60146" s="158"/>
      <c r="N60146" s="158"/>
    </row>
    <row r="60147" spans="3:14" x14ac:dyDescent="0.2">
      <c r="C60147" s="158"/>
      <c r="F60147" s="158"/>
      <c r="I60147" s="158"/>
      <c r="J60147" s="158"/>
      <c r="N60147" s="158"/>
    </row>
    <row r="60148" spans="3:14" x14ac:dyDescent="0.2">
      <c r="C60148" s="158"/>
      <c r="F60148" s="158"/>
      <c r="I60148" s="158"/>
      <c r="J60148" s="158"/>
      <c r="N60148" s="158"/>
    </row>
    <row r="60149" spans="3:14" x14ac:dyDescent="0.2">
      <c r="C60149" s="158"/>
      <c r="F60149" s="158"/>
      <c r="I60149" s="158"/>
      <c r="J60149" s="158"/>
      <c r="N60149" s="158"/>
    </row>
    <row r="60150" spans="3:14" x14ac:dyDescent="0.2">
      <c r="C60150" s="158"/>
      <c r="F60150" s="158"/>
      <c r="I60150" s="158"/>
      <c r="J60150" s="158"/>
      <c r="N60150" s="158"/>
    </row>
    <row r="60151" spans="3:14" x14ac:dyDescent="0.2">
      <c r="C60151" s="158"/>
      <c r="F60151" s="158"/>
      <c r="I60151" s="158"/>
      <c r="J60151" s="158"/>
      <c r="N60151" s="158"/>
    </row>
    <row r="60152" spans="3:14" x14ac:dyDescent="0.2">
      <c r="C60152" s="158"/>
      <c r="F60152" s="158"/>
      <c r="I60152" s="158"/>
      <c r="J60152" s="158"/>
      <c r="N60152" s="158"/>
    </row>
    <row r="60153" spans="3:14" x14ac:dyDescent="0.2">
      <c r="C60153" s="158"/>
      <c r="F60153" s="158"/>
      <c r="I60153" s="158"/>
      <c r="J60153" s="158"/>
      <c r="N60153" s="158"/>
    </row>
    <row r="60154" spans="3:14" x14ac:dyDescent="0.2">
      <c r="C60154" s="158"/>
      <c r="F60154" s="158"/>
      <c r="I60154" s="158"/>
      <c r="J60154" s="158"/>
      <c r="N60154" s="158"/>
    </row>
    <row r="60155" spans="3:14" x14ac:dyDescent="0.2">
      <c r="C60155" s="158"/>
      <c r="F60155" s="158"/>
      <c r="I60155" s="158"/>
      <c r="J60155" s="158"/>
      <c r="N60155" s="158"/>
    </row>
    <row r="60156" spans="3:14" x14ac:dyDescent="0.2">
      <c r="C60156" s="158"/>
      <c r="F60156" s="158"/>
      <c r="I60156" s="158"/>
      <c r="J60156" s="158"/>
      <c r="N60156" s="158"/>
    </row>
    <row r="60157" spans="3:14" x14ac:dyDescent="0.2">
      <c r="C60157" s="158"/>
      <c r="F60157" s="158"/>
      <c r="I60157" s="158"/>
      <c r="J60157" s="158"/>
      <c r="N60157" s="158"/>
    </row>
    <row r="60158" spans="3:14" x14ac:dyDescent="0.2">
      <c r="C60158" s="158"/>
      <c r="F60158" s="158"/>
      <c r="I60158" s="158"/>
      <c r="J60158" s="158"/>
      <c r="N60158" s="158"/>
    </row>
    <row r="60159" spans="3:14" x14ac:dyDescent="0.2">
      <c r="C60159" s="158"/>
      <c r="F60159" s="158"/>
      <c r="I60159" s="158"/>
      <c r="J60159" s="158"/>
      <c r="N60159" s="158"/>
    </row>
    <row r="60160" spans="3:14" x14ac:dyDescent="0.2">
      <c r="C60160" s="158"/>
      <c r="F60160" s="158"/>
      <c r="I60160" s="158"/>
      <c r="J60160" s="158"/>
      <c r="N60160" s="158"/>
    </row>
    <row r="60161" spans="3:14" x14ac:dyDescent="0.2">
      <c r="C60161" s="158"/>
      <c r="F60161" s="158"/>
      <c r="I60161" s="158"/>
      <c r="J60161" s="158"/>
      <c r="N60161" s="158"/>
    </row>
    <row r="60162" spans="3:14" x14ac:dyDescent="0.2">
      <c r="C60162" s="158"/>
      <c r="F60162" s="158"/>
      <c r="I60162" s="158"/>
      <c r="J60162" s="158"/>
      <c r="N60162" s="158"/>
    </row>
    <row r="60163" spans="3:14" x14ac:dyDescent="0.2">
      <c r="C60163" s="158"/>
      <c r="F60163" s="158"/>
      <c r="I60163" s="158"/>
      <c r="J60163" s="158"/>
      <c r="N60163" s="158"/>
    </row>
    <row r="60164" spans="3:14" x14ac:dyDescent="0.2">
      <c r="C60164" s="158"/>
      <c r="F60164" s="158"/>
      <c r="I60164" s="158"/>
      <c r="J60164" s="158"/>
      <c r="N60164" s="158"/>
    </row>
    <row r="60165" spans="3:14" x14ac:dyDescent="0.2">
      <c r="C60165" s="158"/>
      <c r="F60165" s="158"/>
      <c r="I60165" s="158"/>
      <c r="J60165" s="158"/>
      <c r="N60165" s="158"/>
    </row>
    <row r="60166" spans="3:14" x14ac:dyDescent="0.2">
      <c r="C60166" s="158"/>
      <c r="F60166" s="158"/>
      <c r="I60166" s="158"/>
      <c r="J60166" s="158"/>
      <c r="N60166" s="158"/>
    </row>
    <row r="60167" spans="3:14" x14ac:dyDescent="0.2">
      <c r="C60167" s="158"/>
      <c r="F60167" s="158"/>
      <c r="I60167" s="158"/>
      <c r="J60167" s="158"/>
      <c r="N60167" s="158"/>
    </row>
    <row r="60168" spans="3:14" x14ac:dyDescent="0.2">
      <c r="C60168" s="158"/>
      <c r="F60168" s="158"/>
      <c r="I60168" s="158"/>
      <c r="J60168" s="158"/>
      <c r="N60168" s="158"/>
    </row>
    <row r="60169" spans="3:14" x14ac:dyDescent="0.2">
      <c r="C60169" s="158"/>
      <c r="F60169" s="158"/>
      <c r="I60169" s="158"/>
      <c r="J60169" s="158"/>
      <c r="N60169" s="158"/>
    </row>
    <row r="60170" spans="3:14" x14ac:dyDescent="0.2">
      <c r="C60170" s="158"/>
      <c r="F60170" s="158"/>
      <c r="I60170" s="158"/>
      <c r="J60170" s="158"/>
      <c r="N60170" s="158"/>
    </row>
    <row r="60171" spans="3:14" x14ac:dyDescent="0.2">
      <c r="C60171" s="158"/>
      <c r="F60171" s="158"/>
      <c r="I60171" s="158"/>
      <c r="J60171" s="158"/>
      <c r="N60171" s="158"/>
    </row>
    <row r="60172" spans="3:14" x14ac:dyDescent="0.2">
      <c r="C60172" s="158"/>
      <c r="F60172" s="158"/>
      <c r="I60172" s="158"/>
      <c r="J60172" s="158"/>
      <c r="N60172" s="158"/>
    </row>
    <row r="60173" spans="3:14" x14ac:dyDescent="0.2">
      <c r="C60173" s="158"/>
      <c r="F60173" s="158"/>
      <c r="I60173" s="158"/>
      <c r="J60173" s="158"/>
      <c r="N60173" s="158"/>
    </row>
    <row r="60174" spans="3:14" x14ac:dyDescent="0.2">
      <c r="C60174" s="158"/>
      <c r="F60174" s="158"/>
      <c r="I60174" s="158"/>
      <c r="J60174" s="158"/>
      <c r="N60174" s="158"/>
    </row>
    <row r="60175" spans="3:14" x14ac:dyDescent="0.2">
      <c r="C60175" s="158"/>
      <c r="F60175" s="158"/>
      <c r="I60175" s="158"/>
      <c r="J60175" s="158"/>
      <c r="N60175" s="158"/>
    </row>
    <row r="60176" spans="3:14" x14ac:dyDescent="0.2">
      <c r="C60176" s="158"/>
      <c r="F60176" s="158"/>
      <c r="I60176" s="158"/>
      <c r="J60176" s="158"/>
      <c r="N60176" s="158"/>
    </row>
    <row r="60177" spans="3:14" x14ac:dyDescent="0.2">
      <c r="C60177" s="158"/>
      <c r="F60177" s="158"/>
      <c r="I60177" s="158"/>
      <c r="J60177" s="158"/>
      <c r="N60177" s="158"/>
    </row>
    <row r="60178" spans="3:14" x14ac:dyDescent="0.2">
      <c r="C60178" s="158"/>
      <c r="F60178" s="158"/>
      <c r="I60178" s="158"/>
      <c r="J60178" s="158"/>
      <c r="N60178" s="158"/>
    </row>
    <row r="60179" spans="3:14" x14ac:dyDescent="0.2">
      <c r="C60179" s="158"/>
      <c r="F60179" s="158"/>
      <c r="I60179" s="158"/>
      <c r="J60179" s="158"/>
      <c r="N60179" s="158"/>
    </row>
    <row r="60180" spans="3:14" x14ac:dyDescent="0.2">
      <c r="C60180" s="158"/>
      <c r="F60180" s="158"/>
      <c r="I60180" s="158"/>
      <c r="J60180" s="158"/>
      <c r="N60180" s="158"/>
    </row>
    <row r="60181" spans="3:14" x14ac:dyDescent="0.2">
      <c r="C60181" s="158"/>
      <c r="F60181" s="158"/>
      <c r="I60181" s="158"/>
      <c r="J60181" s="158"/>
      <c r="N60181" s="158"/>
    </row>
    <row r="60182" spans="3:14" x14ac:dyDescent="0.2">
      <c r="C60182" s="158"/>
      <c r="F60182" s="158"/>
      <c r="I60182" s="158"/>
      <c r="J60182" s="158"/>
      <c r="N60182" s="158"/>
    </row>
    <row r="60183" spans="3:14" x14ac:dyDescent="0.2">
      <c r="C60183" s="158"/>
      <c r="F60183" s="158"/>
      <c r="I60183" s="158"/>
      <c r="J60183" s="158"/>
      <c r="N60183" s="158"/>
    </row>
    <row r="60184" spans="3:14" x14ac:dyDescent="0.2">
      <c r="C60184" s="158"/>
      <c r="F60184" s="158"/>
      <c r="I60184" s="158"/>
      <c r="J60184" s="158"/>
      <c r="N60184" s="158"/>
    </row>
    <row r="60185" spans="3:14" x14ac:dyDescent="0.2">
      <c r="C60185" s="158"/>
      <c r="F60185" s="158"/>
      <c r="I60185" s="158"/>
      <c r="J60185" s="158"/>
      <c r="N60185" s="158"/>
    </row>
    <row r="60186" spans="3:14" x14ac:dyDescent="0.2">
      <c r="C60186" s="158"/>
      <c r="F60186" s="158"/>
      <c r="I60186" s="158"/>
      <c r="J60186" s="158"/>
      <c r="N60186" s="158"/>
    </row>
    <row r="60187" spans="3:14" x14ac:dyDescent="0.2">
      <c r="C60187" s="158"/>
      <c r="F60187" s="158"/>
      <c r="I60187" s="158"/>
      <c r="J60187" s="158"/>
      <c r="N60187" s="158"/>
    </row>
    <row r="60188" spans="3:14" x14ac:dyDescent="0.2">
      <c r="C60188" s="158"/>
      <c r="F60188" s="158"/>
      <c r="I60188" s="158"/>
      <c r="J60188" s="158"/>
      <c r="N60188" s="158"/>
    </row>
    <row r="60189" spans="3:14" x14ac:dyDescent="0.2">
      <c r="C60189" s="158"/>
      <c r="F60189" s="158"/>
      <c r="I60189" s="158"/>
      <c r="J60189" s="158"/>
      <c r="N60189" s="158"/>
    </row>
    <row r="60190" spans="3:14" x14ac:dyDescent="0.2">
      <c r="C60190" s="158"/>
      <c r="F60190" s="158"/>
      <c r="I60190" s="158"/>
      <c r="J60190" s="158"/>
      <c r="N60190" s="158"/>
    </row>
    <row r="60191" spans="3:14" x14ac:dyDescent="0.2">
      <c r="C60191" s="158"/>
      <c r="F60191" s="158"/>
      <c r="I60191" s="158"/>
      <c r="J60191" s="158"/>
      <c r="N60191" s="158"/>
    </row>
    <row r="60192" spans="3:14" x14ac:dyDescent="0.2">
      <c r="C60192" s="158"/>
      <c r="F60192" s="158"/>
      <c r="I60192" s="158"/>
      <c r="J60192" s="158"/>
      <c r="N60192" s="158"/>
    </row>
    <row r="60193" spans="3:14" x14ac:dyDescent="0.2">
      <c r="C60193" s="158"/>
      <c r="F60193" s="158"/>
      <c r="I60193" s="158"/>
      <c r="J60193" s="158"/>
      <c r="N60193" s="158"/>
    </row>
    <row r="60194" spans="3:14" x14ac:dyDescent="0.2">
      <c r="C60194" s="158"/>
      <c r="F60194" s="158"/>
      <c r="I60194" s="158"/>
      <c r="J60194" s="158"/>
      <c r="N60194" s="158"/>
    </row>
    <row r="60195" spans="3:14" x14ac:dyDescent="0.2">
      <c r="C60195" s="158"/>
      <c r="F60195" s="158"/>
      <c r="I60195" s="158"/>
      <c r="J60195" s="158"/>
      <c r="N60195" s="158"/>
    </row>
    <row r="60196" spans="3:14" x14ac:dyDescent="0.2">
      <c r="C60196" s="158"/>
      <c r="F60196" s="158"/>
      <c r="I60196" s="158"/>
      <c r="J60196" s="158"/>
      <c r="N60196" s="158"/>
    </row>
    <row r="60197" spans="3:14" x14ac:dyDescent="0.2">
      <c r="C60197" s="158"/>
      <c r="F60197" s="158"/>
      <c r="I60197" s="158"/>
      <c r="J60197" s="158"/>
      <c r="N60197" s="158"/>
    </row>
    <row r="60198" spans="3:14" x14ac:dyDescent="0.2">
      <c r="C60198" s="158"/>
      <c r="F60198" s="158"/>
      <c r="I60198" s="158"/>
      <c r="J60198" s="158"/>
      <c r="N60198" s="158"/>
    </row>
    <row r="60199" spans="3:14" x14ac:dyDescent="0.2">
      <c r="C60199" s="158"/>
      <c r="F60199" s="158"/>
      <c r="I60199" s="158"/>
      <c r="J60199" s="158"/>
      <c r="N60199" s="158"/>
    </row>
    <row r="60200" spans="3:14" x14ac:dyDescent="0.2">
      <c r="C60200" s="158"/>
      <c r="F60200" s="158"/>
      <c r="I60200" s="158"/>
      <c r="J60200" s="158"/>
      <c r="N60200" s="158"/>
    </row>
    <row r="60201" spans="3:14" x14ac:dyDescent="0.2">
      <c r="C60201" s="158"/>
      <c r="F60201" s="158"/>
      <c r="I60201" s="158"/>
      <c r="J60201" s="158"/>
      <c r="N60201" s="158"/>
    </row>
    <row r="60202" spans="3:14" x14ac:dyDescent="0.2">
      <c r="C60202" s="158"/>
      <c r="F60202" s="158"/>
      <c r="I60202" s="158"/>
      <c r="J60202" s="158"/>
      <c r="N60202" s="158"/>
    </row>
    <row r="60203" spans="3:14" x14ac:dyDescent="0.2">
      <c r="C60203" s="158"/>
      <c r="F60203" s="158"/>
      <c r="I60203" s="158"/>
      <c r="J60203" s="158"/>
      <c r="N60203" s="158"/>
    </row>
    <row r="60204" spans="3:14" x14ac:dyDescent="0.2">
      <c r="C60204" s="158"/>
      <c r="F60204" s="158"/>
      <c r="I60204" s="158"/>
      <c r="J60204" s="158"/>
      <c r="N60204" s="158"/>
    </row>
    <row r="60205" spans="3:14" x14ac:dyDescent="0.2">
      <c r="C60205" s="158"/>
      <c r="F60205" s="158"/>
      <c r="I60205" s="158"/>
      <c r="J60205" s="158"/>
      <c r="N60205" s="158"/>
    </row>
    <row r="60206" spans="3:14" x14ac:dyDescent="0.2">
      <c r="C60206" s="158"/>
      <c r="F60206" s="158"/>
      <c r="I60206" s="158"/>
      <c r="J60206" s="158"/>
      <c r="N60206" s="158"/>
    </row>
    <row r="60207" spans="3:14" x14ac:dyDescent="0.2">
      <c r="C60207" s="158"/>
      <c r="F60207" s="158"/>
      <c r="I60207" s="158"/>
      <c r="J60207" s="158"/>
      <c r="N60207" s="158"/>
    </row>
    <row r="60208" spans="3:14" x14ac:dyDescent="0.2">
      <c r="C60208" s="158"/>
      <c r="F60208" s="158"/>
      <c r="I60208" s="158"/>
      <c r="J60208" s="158"/>
      <c r="N60208" s="158"/>
    </row>
    <row r="60209" spans="3:14" x14ac:dyDescent="0.2">
      <c r="C60209" s="158"/>
      <c r="F60209" s="158"/>
      <c r="I60209" s="158"/>
      <c r="J60209" s="158"/>
      <c r="N60209" s="158"/>
    </row>
    <row r="60210" spans="3:14" x14ac:dyDescent="0.2">
      <c r="C60210" s="158"/>
      <c r="F60210" s="158"/>
      <c r="I60210" s="158"/>
      <c r="J60210" s="158"/>
      <c r="N60210" s="158"/>
    </row>
    <row r="60211" spans="3:14" x14ac:dyDescent="0.2">
      <c r="C60211" s="158"/>
      <c r="F60211" s="158"/>
      <c r="I60211" s="158"/>
      <c r="J60211" s="158"/>
      <c r="N60211" s="158"/>
    </row>
    <row r="60212" spans="3:14" x14ac:dyDescent="0.2">
      <c r="C60212" s="158"/>
      <c r="F60212" s="158"/>
      <c r="I60212" s="158"/>
      <c r="J60212" s="158"/>
      <c r="N60212" s="158"/>
    </row>
    <row r="60213" spans="3:14" x14ac:dyDescent="0.2">
      <c r="C60213" s="158"/>
      <c r="F60213" s="158"/>
      <c r="I60213" s="158"/>
      <c r="J60213" s="158"/>
      <c r="N60213" s="158"/>
    </row>
    <row r="60214" spans="3:14" x14ac:dyDescent="0.2">
      <c r="C60214" s="158"/>
      <c r="F60214" s="158"/>
      <c r="I60214" s="158"/>
      <c r="J60214" s="158"/>
      <c r="N60214" s="158"/>
    </row>
    <row r="60215" spans="3:14" x14ac:dyDescent="0.2">
      <c r="C60215" s="158"/>
      <c r="F60215" s="158"/>
      <c r="I60215" s="158"/>
      <c r="J60215" s="158"/>
      <c r="N60215" s="158"/>
    </row>
    <row r="60216" spans="3:14" x14ac:dyDescent="0.2">
      <c r="C60216" s="158"/>
      <c r="F60216" s="158"/>
      <c r="I60216" s="158"/>
      <c r="J60216" s="158"/>
      <c r="N60216" s="158"/>
    </row>
    <row r="60217" spans="3:14" x14ac:dyDescent="0.2">
      <c r="C60217" s="158"/>
      <c r="F60217" s="158"/>
      <c r="I60217" s="158"/>
      <c r="J60217" s="158"/>
      <c r="N60217" s="158"/>
    </row>
    <row r="60218" spans="3:14" x14ac:dyDescent="0.2">
      <c r="C60218" s="158"/>
      <c r="F60218" s="158"/>
      <c r="I60218" s="158"/>
      <c r="J60218" s="158"/>
      <c r="N60218" s="158"/>
    </row>
    <row r="60219" spans="3:14" x14ac:dyDescent="0.2">
      <c r="C60219" s="158"/>
      <c r="F60219" s="158"/>
      <c r="I60219" s="158"/>
      <c r="J60219" s="158"/>
      <c r="N60219" s="158"/>
    </row>
    <row r="60220" spans="3:14" x14ac:dyDescent="0.2">
      <c r="C60220" s="158"/>
      <c r="F60220" s="158"/>
      <c r="I60220" s="158"/>
      <c r="J60220" s="158"/>
      <c r="N60220" s="158"/>
    </row>
    <row r="60221" spans="3:14" x14ac:dyDescent="0.2">
      <c r="C60221" s="158"/>
      <c r="F60221" s="158"/>
      <c r="I60221" s="158"/>
      <c r="J60221" s="158"/>
      <c r="N60221" s="158"/>
    </row>
    <row r="60222" spans="3:14" x14ac:dyDescent="0.2">
      <c r="C60222" s="158"/>
      <c r="F60222" s="158"/>
      <c r="I60222" s="158"/>
      <c r="J60222" s="158"/>
      <c r="N60222" s="158"/>
    </row>
    <row r="60223" spans="3:14" x14ac:dyDescent="0.2">
      <c r="C60223" s="158"/>
      <c r="F60223" s="158"/>
      <c r="I60223" s="158"/>
      <c r="J60223" s="158"/>
      <c r="N60223" s="158"/>
    </row>
    <row r="60224" spans="3:14" x14ac:dyDescent="0.2">
      <c r="C60224" s="158"/>
      <c r="F60224" s="158"/>
      <c r="I60224" s="158"/>
      <c r="J60224" s="158"/>
      <c r="N60224" s="158"/>
    </row>
    <row r="60225" spans="3:14" x14ac:dyDescent="0.2">
      <c r="C60225" s="158"/>
      <c r="F60225" s="158"/>
      <c r="I60225" s="158"/>
      <c r="J60225" s="158"/>
      <c r="N60225" s="158"/>
    </row>
    <row r="60226" spans="3:14" x14ac:dyDescent="0.2">
      <c r="C60226" s="158"/>
      <c r="F60226" s="158"/>
      <c r="I60226" s="158"/>
      <c r="J60226" s="158"/>
      <c r="N60226" s="158"/>
    </row>
    <row r="60227" spans="3:14" x14ac:dyDescent="0.2">
      <c r="C60227" s="158"/>
      <c r="F60227" s="158"/>
      <c r="I60227" s="158"/>
      <c r="J60227" s="158"/>
      <c r="N60227" s="158"/>
    </row>
    <row r="60228" spans="3:14" x14ac:dyDescent="0.2">
      <c r="C60228" s="158"/>
      <c r="F60228" s="158"/>
      <c r="I60228" s="158"/>
      <c r="J60228" s="158"/>
      <c r="N60228" s="158"/>
    </row>
    <row r="60229" spans="3:14" x14ac:dyDescent="0.2">
      <c r="C60229" s="158"/>
      <c r="F60229" s="158"/>
      <c r="I60229" s="158"/>
      <c r="J60229" s="158"/>
      <c r="N60229" s="158"/>
    </row>
    <row r="60230" spans="3:14" x14ac:dyDescent="0.2">
      <c r="C60230" s="158"/>
      <c r="F60230" s="158"/>
      <c r="I60230" s="158"/>
      <c r="J60230" s="158"/>
      <c r="N60230" s="158"/>
    </row>
    <row r="60231" spans="3:14" x14ac:dyDescent="0.2">
      <c r="C60231" s="158"/>
      <c r="F60231" s="158"/>
      <c r="I60231" s="158"/>
      <c r="J60231" s="158"/>
      <c r="N60231" s="158"/>
    </row>
    <row r="60232" spans="3:14" x14ac:dyDescent="0.2">
      <c r="C60232" s="158"/>
      <c r="F60232" s="158"/>
      <c r="I60232" s="158"/>
      <c r="J60232" s="158"/>
      <c r="N60232" s="158"/>
    </row>
    <row r="60233" spans="3:14" x14ac:dyDescent="0.2">
      <c r="C60233" s="158"/>
      <c r="F60233" s="158"/>
      <c r="I60233" s="158"/>
      <c r="J60233" s="158"/>
      <c r="N60233" s="158"/>
    </row>
    <row r="60234" spans="3:14" x14ac:dyDescent="0.2">
      <c r="C60234" s="158"/>
      <c r="F60234" s="158"/>
      <c r="I60234" s="158"/>
      <c r="J60234" s="158"/>
      <c r="N60234" s="158"/>
    </row>
    <row r="60235" spans="3:14" x14ac:dyDescent="0.2">
      <c r="C60235" s="158"/>
      <c r="F60235" s="158"/>
      <c r="I60235" s="158"/>
      <c r="J60235" s="158"/>
      <c r="N60235" s="158"/>
    </row>
    <row r="60236" spans="3:14" x14ac:dyDescent="0.2">
      <c r="C60236" s="158"/>
      <c r="F60236" s="158"/>
      <c r="I60236" s="158"/>
      <c r="J60236" s="158"/>
      <c r="N60236" s="158"/>
    </row>
    <row r="60237" spans="3:14" x14ac:dyDescent="0.2">
      <c r="C60237" s="158"/>
      <c r="F60237" s="158"/>
      <c r="I60237" s="158"/>
      <c r="J60237" s="158"/>
      <c r="N60237" s="158"/>
    </row>
    <row r="60238" spans="3:14" x14ac:dyDescent="0.2">
      <c r="C60238" s="158"/>
      <c r="F60238" s="158"/>
      <c r="I60238" s="158"/>
      <c r="J60238" s="158"/>
      <c r="N60238" s="158"/>
    </row>
    <row r="60239" spans="3:14" x14ac:dyDescent="0.2">
      <c r="C60239" s="158"/>
      <c r="F60239" s="158"/>
      <c r="I60239" s="158"/>
      <c r="J60239" s="158"/>
      <c r="N60239" s="158"/>
    </row>
    <row r="60240" spans="3:14" x14ac:dyDescent="0.2">
      <c r="C60240" s="158"/>
      <c r="F60240" s="158"/>
      <c r="I60240" s="158"/>
      <c r="J60240" s="158"/>
      <c r="N60240" s="158"/>
    </row>
    <row r="60241" spans="3:14" x14ac:dyDescent="0.2">
      <c r="C60241" s="158"/>
      <c r="F60241" s="158"/>
      <c r="I60241" s="158"/>
      <c r="J60241" s="158"/>
      <c r="N60241" s="158"/>
    </row>
    <row r="60242" spans="3:14" x14ac:dyDescent="0.2">
      <c r="C60242" s="158"/>
      <c r="F60242" s="158"/>
      <c r="I60242" s="158"/>
      <c r="J60242" s="158"/>
      <c r="N60242" s="158"/>
    </row>
    <row r="60243" spans="3:14" x14ac:dyDescent="0.2">
      <c r="C60243" s="158"/>
      <c r="F60243" s="158"/>
      <c r="I60243" s="158"/>
      <c r="J60243" s="158"/>
      <c r="N60243" s="158"/>
    </row>
    <row r="60244" spans="3:14" x14ac:dyDescent="0.2">
      <c r="C60244" s="158"/>
      <c r="F60244" s="158"/>
      <c r="I60244" s="158"/>
      <c r="J60244" s="158"/>
      <c r="N60244" s="158"/>
    </row>
    <row r="60245" spans="3:14" x14ac:dyDescent="0.2">
      <c r="C60245" s="158"/>
      <c r="F60245" s="158"/>
      <c r="I60245" s="158"/>
      <c r="J60245" s="158"/>
      <c r="N60245" s="158"/>
    </row>
    <row r="60246" spans="3:14" x14ac:dyDescent="0.2">
      <c r="C60246" s="158"/>
      <c r="F60246" s="158"/>
      <c r="I60246" s="158"/>
      <c r="J60246" s="158"/>
      <c r="N60246" s="158"/>
    </row>
    <row r="60247" spans="3:14" x14ac:dyDescent="0.2">
      <c r="C60247" s="158"/>
      <c r="F60247" s="158"/>
      <c r="I60247" s="158"/>
      <c r="J60247" s="158"/>
      <c r="N60247" s="158"/>
    </row>
    <row r="60248" spans="3:14" x14ac:dyDescent="0.2">
      <c r="C60248" s="158"/>
      <c r="F60248" s="158"/>
      <c r="I60248" s="158"/>
      <c r="J60248" s="158"/>
      <c r="N60248" s="158"/>
    </row>
    <row r="60249" spans="3:14" x14ac:dyDescent="0.2">
      <c r="C60249" s="158"/>
      <c r="F60249" s="158"/>
      <c r="I60249" s="158"/>
      <c r="J60249" s="158"/>
      <c r="N60249" s="158"/>
    </row>
    <row r="60250" spans="3:14" x14ac:dyDescent="0.2">
      <c r="C60250" s="158"/>
      <c r="F60250" s="158"/>
      <c r="I60250" s="158"/>
      <c r="J60250" s="158"/>
      <c r="N60250" s="158"/>
    </row>
    <row r="60251" spans="3:14" x14ac:dyDescent="0.2">
      <c r="C60251" s="158"/>
      <c r="F60251" s="158"/>
      <c r="I60251" s="158"/>
      <c r="J60251" s="158"/>
      <c r="N60251" s="158"/>
    </row>
    <row r="60252" spans="3:14" x14ac:dyDescent="0.2">
      <c r="C60252" s="158"/>
      <c r="F60252" s="158"/>
      <c r="I60252" s="158"/>
      <c r="J60252" s="158"/>
      <c r="N60252" s="158"/>
    </row>
    <row r="60253" spans="3:14" x14ac:dyDescent="0.2">
      <c r="C60253" s="158"/>
      <c r="F60253" s="158"/>
      <c r="I60253" s="158"/>
      <c r="J60253" s="158"/>
      <c r="N60253" s="158"/>
    </row>
    <row r="60254" spans="3:14" x14ac:dyDescent="0.2">
      <c r="C60254" s="158"/>
      <c r="F60254" s="158"/>
      <c r="I60254" s="158"/>
      <c r="J60254" s="158"/>
      <c r="N60254" s="158"/>
    </row>
    <row r="60255" spans="3:14" x14ac:dyDescent="0.2">
      <c r="C60255" s="158"/>
      <c r="F60255" s="158"/>
      <c r="I60255" s="158"/>
      <c r="J60255" s="158"/>
      <c r="N60255" s="158"/>
    </row>
    <row r="60256" spans="3:14" x14ac:dyDescent="0.2">
      <c r="C60256" s="158"/>
      <c r="F60256" s="158"/>
      <c r="I60256" s="158"/>
      <c r="J60256" s="158"/>
      <c r="N60256" s="158"/>
    </row>
    <row r="60257" spans="3:14" x14ac:dyDescent="0.2">
      <c r="C60257" s="158"/>
      <c r="F60257" s="158"/>
      <c r="I60257" s="158"/>
      <c r="J60257" s="158"/>
      <c r="N60257" s="158"/>
    </row>
    <row r="60258" spans="3:14" x14ac:dyDescent="0.2">
      <c r="C60258" s="158"/>
      <c r="F60258" s="158"/>
      <c r="I60258" s="158"/>
      <c r="J60258" s="158"/>
      <c r="N60258" s="158"/>
    </row>
    <row r="60259" spans="3:14" x14ac:dyDescent="0.2">
      <c r="C60259" s="158"/>
      <c r="F60259" s="158"/>
      <c r="I60259" s="158"/>
      <c r="J60259" s="158"/>
      <c r="N60259" s="158"/>
    </row>
    <row r="60260" spans="3:14" x14ac:dyDescent="0.2">
      <c r="C60260" s="158"/>
      <c r="F60260" s="158"/>
      <c r="I60260" s="158"/>
      <c r="J60260" s="158"/>
      <c r="N60260" s="158"/>
    </row>
    <row r="60261" spans="3:14" x14ac:dyDescent="0.2">
      <c r="C60261" s="158"/>
      <c r="F60261" s="158"/>
      <c r="I60261" s="158"/>
      <c r="J60261" s="158"/>
      <c r="N60261" s="158"/>
    </row>
    <row r="60262" spans="3:14" x14ac:dyDescent="0.2">
      <c r="C60262" s="158"/>
      <c r="F60262" s="158"/>
      <c r="I60262" s="158"/>
      <c r="J60262" s="158"/>
      <c r="N60262" s="158"/>
    </row>
    <row r="60263" spans="3:14" x14ac:dyDescent="0.2">
      <c r="C60263" s="158"/>
      <c r="F60263" s="158"/>
      <c r="I60263" s="158"/>
      <c r="J60263" s="158"/>
      <c r="N60263" s="158"/>
    </row>
    <row r="60264" spans="3:14" x14ac:dyDescent="0.2">
      <c r="C60264" s="158"/>
      <c r="F60264" s="158"/>
      <c r="I60264" s="158"/>
      <c r="J60264" s="158"/>
      <c r="N60264" s="158"/>
    </row>
    <row r="60265" spans="3:14" x14ac:dyDescent="0.2">
      <c r="C60265" s="158"/>
      <c r="F60265" s="158"/>
      <c r="I60265" s="158"/>
      <c r="J60265" s="158"/>
      <c r="N60265" s="158"/>
    </row>
    <row r="60266" spans="3:14" x14ac:dyDescent="0.2">
      <c r="C60266" s="158"/>
      <c r="F60266" s="158"/>
      <c r="I60266" s="158"/>
      <c r="J60266" s="158"/>
      <c r="N60266" s="158"/>
    </row>
    <row r="60267" spans="3:14" x14ac:dyDescent="0.2">
      <c r="C60267" s="158"/>
      <c r="F60267" s="158"/>
      <c r="I60267" s="158"/>
      <c r="J60267" s="158"/>
      <c r="N60267" s="158"/>
    </row>
    <row r="60268" spans="3:14" x14ac:dyDescent="0.2">
      <c r="C60268" s="158"/>
      <c r="F60268" s="158"/>
      <c r="I60268" s="158"/>
      <c r="J60268" s="158"/>
      <c r="N60268" s="158"/>
    </row>
    <row r="60269" spans="3:14" x14ac:dyDescent="0.2">
      <c r="C60269" s="158"/>
      <c r="F60269" s="158"/>
      <c r="I60269" s="158"/>
      <c r="J60269" s="158"/>
      <c r="N60269" s="158"/>
    </row>
    <row r="60270" spans="3:14" x14ac:dyDescent="0.2">
      <c r="C60270" s="158"/>
      <c r="F60270" s="158"/>
      <c r="I60270" s="158"/>
      <c r="J60270" s="158"/>
      <c r="N60270" s="158"/>
    </row>
    <row r="60271" spans="3:14" x14ac:dyDescent="0.2">
      <c r="C60271" s="158"/>
      <c r="F60271" s="158"/>
      <c r="I60271" s="158"/>
      <c r="J60271" s="158"/>
      <c r="N60271" s="158"/>
    </row>
    <row r="60272" spans="3:14" x14ac:dyDescent="0.2">
      <c r="C60272" s="158"/>
      <c r="F60272" s="158"/>
      <c r="I60272" s="158"/>
      <c r="J60272" s="158"/>
      <c r="N60272" s="158"/>
    </row>
    <row r="60273" spans="3:14" x14ac:dyDescent="0.2">
      <c r="C60273" s="158"/>
      <c r="F60273" s="158"/>
      <c r="I60273" s="158"/>
      <c r="J60273" s="158"/>
      <c r="N60273" s="158"/>
    </row>
    <row r="60274" spans="3:14" x14ac:dyDescent="0.2">
      <c r="C60274" s="158"/>
      <c r="F60274" s="158"/>
      <c r="I60274" s="158"/>
      <c r="J60274" s="158"/>
      <c r="N60274" s="158"/>
    </row>
    <row r="60275" spans="3:14" x14ac:dyDescent="0.2">
      <c r="C60275" s="158"/>
      <c r="F60275" s="158"/>
      <c r="I60275" s="158"/>
      <c r="J60275" s="158"/>
      <c r="N60275" s="158"/>
    </row>
    <row r="60276" spans="3:14" x14ac:dyDescent="0.2">
      <c r="C60276" s="158"/>
      <c r="F60276" s="158"/>
      <c r="I60276" s="158"/>
      <c r="J60276" s="158"/>
      <c r="N60276" s="158"/>
    </row>
    <row r="60277" spans="3:14" x14ac:dyDescent="0.2">
      <c r="C60277" s="158"/>
      <c r="F60277" s="158"/>
      <c r="I60277" s="158"/>
      <c r="J60277" s="158"/>
      <c r="N60277" s="158"/>
    </row>
    <row r="60278" spans="3:14" x14ac:dyDescent="0.2">
      <c r="C60278" s="158"/>
      <c r="F60278" s="158"/>
      <c r="I60278" s="158"/>
      <c r="J60278" s="158"/>
      <c r="N60278" s="158"/>
    </row>
    <row r="60279" spans="3:14" x14ac:dyDescent="0.2">
      <c r="C60279" s="158"/>
      <c r="F60279" s="158"/>
      <c r="I60279" s="158"/>
      <c r="J60279" s="158"/>
      <c r="N60279" s="158"/>
    </row>
    <row r="60280" spans="3:14" x14ac:dyDescent="0.2">
      <c r="C60280" s="158"/>
      <c r="F60280" s="158"/>
      <c r="I60280" s="158"/>
      <c r="J60280" s="158"/>
      <c r="N60280" s="158"/>
    </row>
    <row r="60281" spans="3:14" x14ac:dyDescent="0.2">
      <c r="C60281" s="158"/>
      <c r="F60281" s="158"/>
      <c r="I60281" s="158"/>
      <c r="J60281" s="158"/>
      <c r="N60281" s="158"/>
    </row>
    <row r="60282" spans="3:14" x14ac:dyDescent="0.2">
      <c r="C60282" s="158"/>
      <c r="F60282" s="158"/>
      <c r="I60282" s="158"/>
      <c r="J60282" s="158"/>
      <c r="N60282" s="158"/>
    </row>
    <row r="60283" spans="3:14" x14ac:dyDescent="0.2">
      <c r="C60283" s="158"/>
      <c r="F60283" s="158"/>
      <c r="I60283" s="158"/>
      <c r="J60283" s="158"/>
      <c r="N60283" s="158"/>
    </row>
    <row r="60284" spans="3:14" x14ac:dyDescent="0.2">
      <c r="C60284" s="158"/>
      <c r="F60284" s="158"/>
      <c r="I60284" s="158"/>
      <c r="J60284" s="158"/>
      <c r="N60284" s="158"/>
    </row>
    <row r="60285" spans="3:14" x14ac:dyDescent="0.2">
      <c r="C60285" s="158"/>
      <c r="F60285" s="158"/>
      <c r="I60285" s="158"/>
      <c r="J60285" s="158"/>
      <c r="N60285" s="158"/>
    </row>
    <row r="60286" spans="3:14" x14ac:dyDescent="0.2">
      <c r="C60286" s="158"/>
      <c r="F60286" s="158"/>
      <c r="I60286" s="158"/>
      <c r="J60286" s="158"/>
      <c r="N60286" s="158"/>
    </row>
    <row r="60287" spans="3:14" x14ac:dyDescent="0.2">
      <c r="C60287" s="158"/>
      <c r="F60287" s="158"/>
      <c r="I60287" s="158"/>
      <c r="J60287" s="158"/>
      <c r="N60287" s="158"/>
    </row>
    <row r="60288" spans="3:14" x14ac:dyDescent="0.2">
      <c r="C60288" s="158"/>
      <c r="F60288" s="158"/>
      <c r="I60288" s="158"/>
      <c r="J60288" s="158"/>
      <c r="N60288" s="158"/>
    </row>
    <row r="60289" spans="3:14" x14ac:dyDescent="0.2">
      <c r="C60289" s="158"/>
      <c r="F60289" s="158"/>
      <c r="I60289" s="158"/>
      <c r="J60289" s="158"/>
      <c r="N60289" s="158"/>
    </row>
    <row r="60290" spans="3:14" x14ac:dyDescent="0.2">
      <c r="C60290" s="158"/>
      <c r="F60290" s="158"/>
      <c r="I60290" s="158"/>
      <c r="J60290" s="158"/>
      <c r="N60290" s="158"/>
    </row>
    <row r="60291" spans="3:14" x14ac:dyDescent="0.2">
      <c r="C60291" s="158"/>
      <c r="F60291" s="158"/>
      <c r="I60291" s="158"/>
      <c r="J60291" s="158"/>
      <c r="N60291" s="158"/>
    </row>
    <row r="60292" spans="3:14" x14ac:dyDescent="0.2">
      <c r="C60292" s="158"/>
      <c r="F60292" s="158"/>
      <c r="I60292" s="158"/>
      <c r="J60292" s="158"/>
      <c r="N60292" s="158"/>
    </row>
    <row r="60293" spans="3:14" x14ac:dyDescent="0.2">
      <c r="C60293" s="158"/>
      <c r="F60293" s="158"/>
      <c r="I60293" s="158"/>
      <c r="J60293" s="158"/>
      <c r="N60293" s="158"/>
    </row>
    <row r="60294" spans="3:14" x14ac:dyDescent="0.2">
      <c r="C60294" s="158"/>
      <c r="F60294" s="158"/>
      <c r="I60294" s="158"/>
      <c r="J60294" s="158"/>
      <c r="N60294" s="158"/>
    </row>
    <row r="60295" spans="3:14" x14ac:dyDescent="0.2">
      <c r="C60295" s="158"/>
      <c r="F60295" s="158"/>
      <c r="I60295" s="158"/>
      <c r="J60295" s="158"/>
      <c r="N60295" s="158"/>
    </row>
    <row r="60296" spans="3:14" x14ac:dyDescent="0.2">
      <c r="C60296" s="158"/>
      <c r="F60296" s="158"/>
      <c r="I60296" s="158"/>
      <c r="J60296" s="158"/>
      <c r="N60296" s="158"/>
    </row>
    <row r="60297" spans="3:14" x14ac:dyDescent="0.2">
      <c r="C60297" s="158"/>
      <c r="F60297" s="158"/>
      <c r="I60297" s="158"/>
      <c r="J60297" s="158"/>
      <c r="N60297" s="158"/>
    </row>
    <row r="60298" spans="3:14" x14ac:dyDescent="0.2">
      <c r="C60298" s="158"/>
      <c r="F60298" s="158"/>
      <c r="I60298" s="158"/>
      <c r="J60298" s="158"/>
      <c r="N60298" s="158"/>
    </row>
    <row r="60299" spans="3:14" x14ac:dyDescent="0.2">
      <c r="C60299" s="158"/>
      <c r="F60299" s="158"/>
      <c r="I60299" s="158"/>
      <c r="J60299" s="158"/>
      <c r="N60299" s="158"/>
    </row>
    <row r="60300" spans="3:14" x14ac:dyDescent="0.2">
      <c r="C60300" s="158"/>
      <c r="F60300" s="158"/>
      <c r="I60300" s="158"/>
      <c r="J60300" s="158"/>
      <c r="N60300" s="158"/>
    </row>
    <row r="60301" spans="3:14" x14ac:dyDescent="0.2">
      <c r="C60301" s="158"/>
      <c r="F60301" s="158"/>
      <c r="I60301" s="158"/>
      <c r="J60301" s="158"/>
      <c r="N60301" s="158"/>
    </row>
    <row r="60302" spans="3:14" x14ac:dyDescent="0.2">
      <c r="C60302" s="158"/>
      <c r="F60302" s="158"/>
      <c r="I60302" s="158"/>
      <c r="J60302" s="158"/>
      <c r="N60302" s="158"/>
    </row>
    <row r="60303" spans="3:14" x14ac:dyDescent="0.2">
      <c r="C60303" s="158"/>
      <c r="F60303" s="158"/>
      <c r="I60303" s="158"/>
      <c r="J60303" s="158"/>
      <c r="N60303" s="158"/>
    </row>
    <row r="60304" spans="3:14" x14ac:dyDescent="0.2">
      <c r="C60304" s="158"/>
      <c r="F60304" s="158"/>
      <c r="I60304" s="158"/>
      <c r="J60304" s="158"/>
      <c r="N60304" s="158"/>
    </row>
    <row r="60305" spans="3:14" x14ac:dyDescent="0.2">
      <c r="C60305" s="158"/>
      <c r="F60305" s="158"/>
      <c r="I60305" s="158"/>
      <c r="J60305" s="158"/>
      <c r="N60305" s="158"/>
    </row>
    <row r="60306" spans="3:14" x14ac:dyDescent="0.2">
      <c r="C60306" s="158"/>
      <c r="F60306" s="158"/>
      <c r="I60306" s="158"/>
      <c r="J60306" s="158"/>
      <c r="N60306" s="158"/>
    </row>
    <row r="60307" spans="3:14" x14ac:dyDescent="0.2">
      <c r="C60307" s="158"/>
      <c r="F60307" s="158"/>
      <c r="I60307" s="158"/>
      <c r="J60307" s="158"/>
      <c r="N60307" s="158"/>
    </row>
    <row r="60308" spans="3:14" x14ac:dyDescent="0.2">
      <c r="C60308" s="158"/>
      <c r="F60308" s="158"/>
      <c r="I60308" s="158"/>
      <c r="J60308" s="158"/>
      <c r="N60308" s="158"/>
    </row>
    <row r="60309" spans="3:14" x14ac:dyDescent="0.2">
      <c r="C60309" s="158"/>
      <c r="F60309" s="158"/>
      <c r="I60309" s="158"/>
      <c r="J60309" s="158"/>
      <c r="N60309" s="158"/>
    </row>
    <row r="60310" spans="3:14" x14ac:dyDescent="0.2">
      <c r="C60310" s="158"/>
      <c r="F60310" s="158"/>
      <c r="I60310" s="158"/>
      <c r="J60310" s="158"/>
      <c r="N60310" s="158"/>
    </row>
    <row r="60311" spans="3:14" x14ac:dyDescent="0.2">
      <c r="C60311" s="158"/>
      <c r="F60311" s="158"/>
      <c r="I60311" s="158"/>
      <c r="J60311" s="158"/>
      <c r="N60311" s="158"/>
    </row>
    <row r="60312" spans="3:14" x14ac:dyDescent="0.2">
      <c r="C60312" s="158"/>
      <c r="F60312" s="158"/>
      <c r="I60312" s="158"/>
      <c r="J60312" s="158"/>
      <c r="N60312" s="158"/>
    </row>
    <row r="60313" spans="3:14" x14ac:dyDescent="0.2">
      <c r="C60313" s="158"/>
      <c r="F60313" s="158"/>
      <c r="I60313" s="158"/>
      <c r="J60313" s="158"/>
      <c r="N60313" s="158"/>
    </row>
    <row r="60314" spans="3:14" x14ac:dyDescent="0.2">
      <c r="C60314" s="158"/>
      <c r="F60314" s="158"/>
      <c r="I60314" s="158"/>
      <c r="J60314" s="158"/>
      <c r="N60314" s="158"/>
    </row>
    <row r="60315" spans="3:14" x14ac:dyDescent="0.2">
      <c r="C60315" s="158"/>
      <c r="F60315" s="158"/>
      <c r="I60315" s="158"/>
      <c r="J60315" s="158"/>
      <c r="N60315" s="158"/>
    </row>
    <row r="60316" spans="3:14" x14ac:dyDescent="0.2">
      <c r="C60316" s="158"/>
      <c r="F60316" s="158"/>
      <c r="I60316" s="158"/>
      <c r="J60316" s="158"/>
      <c r="N60316" s="158"/>
    </row>
    <row r="60317" spans="3:14" x14ac:dyDescent="0.2">
      <c r="C60317" s="158"/>
      <c r="F60317" s="158"/>
      <c r="I60317" s="158"/>
      <c r="J60317" s="158"/>
      <c r="N60317" s="158"/>
    </row>
    <row r="60318" spans="3:14" x14ac:dyDescent="0.2">
      <c r="C60318" s="158"/>
      <c r="F60318" s="158"/>
      <c r="I60318" s="158"/>
      <c r="J60318" s="158"/>
      <c r="N60318" s="158"/>
    </row>
    <row r="60319" spans="3:14" x14ac:dyDescent="0.2">
      <c r="C60319" s="158"/>
      <c r="F60319" s="158"/>
      <c r="I60319" s="158"/>
      <c r="J60319" s="158"/>
      <c r="N60319" s="158"/>
    </row>
    <row r="60320" spans="3:14" x14ac:dyDescent="0.2">
      <c r="C60320" s="158"/>
      <c r="F60320" s="158"/>
      <c r="I60320" s="158"/>
      <c r="J60320" s="158"/>
      <c r="N60320" s="158"/>
    </row>
    <row r="60321" spans="3:14" x14ac:dyDescent="0.2">
      <c r="C60321" s="158"/>
      <c r="F60321" s="158"/>
      <c r="I60321" s="158"/>
      <c r="J60321" s="158"/>
      <c r="N60321" s="158"/>
    </row>
    <row r="60322" spans="3:14" x14ac:dyDescent="0.2">
      <c r="C60322" s="158"/>
      <c r="F60322" s="158"/>
      <c r="I60322" s="158"/>
      <c r="J60322" s="158"/>
      <c r="N60322" s="158"/>
    </row>
    <row r="60323" spans="3:14" x14ac:dyDescent="0.2">
      <c r="C60323" s="158"/>
      <c r="F60323" s="158"/>
      <c r="I60323" s="158"/>
      <c r="J60323" s="158"/>
      <c r="N60323" s="158"/>
    </row>
    <row r="60324" spans="3:14" x14ac:dyDescent="0.2">
      <c r="C60324" s="158"/>
      <c r="F60324" s="158"/>
      <c r="I60324" s="158"/>
      <c r="J60324" s="158"/>
      <c r="N60324" s="158"/>
    </row>
    <row r="60325" spans="3:14" x14ac:dyDescent="0.2">
      <c r="C60325" s="158"/>
      <c r="F60325" s="158"/>
      <c r="I60325" s="158"/>
      <c r="J60325" s="158"/>
      <c r="N60325" s="158"/>
    </row>
    <row r="60326" spans="3:14" x14ac:dyDescent="0.2">
      <c r="C60326" s="158"/>
      <c r="F60326" s="158"/>
      <c r="I60326" s="158"/>
      <c r="J60326" s="158"/>
      <c r="N60326" s="158"/>
    </row>
    <row r="60327" spans="3:14" x14ac:dyDescent="0.2">
      <c r="C60327" s="158"/>
      <c r="F60327" s="158"/>
      <c r="I60327" s="158"/>
      <c r="J60327" s="158"/>
      <c r="N60327" s="158"/>
    </row>
    <row r="60328" spans="3:14" x14ac:dyDescent="0.2">
      <c r="C60328" s="158"/>
      <c r="F60328" s="158"/>
      <c r="I60328" s="158"/>
      <c r="J60328" s="158"/>
      <c r="N60328" s="158"/>
    </row>
    <row r="60329" spans="3:14" x14ac:dyDescent="0.2">
      <c r="C60329" s="158"/>
      <c r="F60329" s="158"/>
      <c r="I60329" s="158"/>
      <c r="J60329" s="158"/>
      <c r="N60329" s="158"/>
    </row>
    <row r="60330" spans="3:14" x14ac:dyDescent="0.2">
      <c r="C60330" s="158"/>
      <c r="F60330" s="158"/>
      <c r="I60330" s="158"/>
      <c r="J60330" s="158"/>
      <c r="N60330" s="158"/>
    </row>
    <row r="60331" spans="3:14" x14ac:dyDescent="0.2">
      <c r="C60331" s="158"/>
      <c r="F60331" s="158"/>
      <c r="I60331" s="158"/>
      <c r="J60331" s="158"/>
      <c r="N60331" s="158"/>
    </row>
    <row r="60332" spans="3:14" x14ac:dyDescent="0.2">
      <c r="C60332" s="158"/>
      <c r="F60332" s="158"/>
      <c r="I60332" s="158"/>
      <c r="J60332" s="158"/>
      <c r="N60332" s="158"/>
    </row>
    <row r="60333" spans="3:14" x14ac:dyDescent="0.2">
      <c r="C60333" s="158"/>
      <c r="F60333" s="158"/>
      <c r="I60333" s="158"/>
      <c r="J60333" s="158"/>
      <c r="N60333" s="158"/>
    </row>
    <row r="60334" spans="3:14" x14ac:dyDescent="0.2">
      <c r="C60334" s="158"/>
      <c r="F60334" s="158"/>
      <c r="I60334" s="158"/>
      <c r="J60334" s="158"/>
      <c r="N60334" s="158"/>
    </row>
    <row r="60335" spans="3:14" x14ac:dyDescent="0.2">
      <c r="C60335" s="158"/>
      <c r="F60335" s="158"/>
      <c r="I60335" s="158"/>
      <c r="J60335" s="158"/>
      <c r="N60335" s="158"/>
    </row>
    <row r="60336" spans="3:14" x14ac:dyDescent="0.2">
      <c r="C60336" s="158"/>
      <c r="F60336" s="158"/>
      <c r="I60336" s="158"/>
      <c r="J60336" s="158"/>
      <c r="N60336" s="158"/>
    </row>
    <row r="60337" spans="3:14" x14ac:dyDescent="0.2">
      <c r="C60337" s="158"/>
      <c r="F60337" s="158"/>
      <c r="I60337" s="158"/>
      <c r="J60337" s="158"/>
      <c r="N60337" s="158"/>
    </row>
    <row r="60338" spans="3:14" x14ac:dyDescent="0.2">
      <c r="C60338" s="158"/>
      <c r="F60338" s="158"/>
      <c r="I60338" s="158"/>
      <c r="J60338" s="158"/>
      <c r="N60338" s="158"/>
    </row>
    <row r="60339" spans="3:14" x14ac:dyDescent="0.2">
      <c r="C60339" s="158"/>
      <c r="F60339" s="158"/>
      <c r="I60339" s="158"/>
      <c r="J60339" s="158"/>
      <c r="N60339" s="158"/>
    </row>
    <row r="60340" spans="3:14" x14ac:dyDescent="0.2">
      <c r="C60340" s="158"/>
      <c r="F60340" s="158"/>
      <c r="I60340" s="158"/>
      <c r="J60340" s="158"/>
      <c r="N60340" s="158"/>
    </row>
    <row r="60341" spans="3:14" x14ac:dyDescent="0.2">
      <c r="C60341" s="158"/>
      <c r="F60341" s="158"/>
      <c r="I60341" s="158"/>
      <c r="J60341" s="158"/>
      <c r="N60341" s="158"/>
    </row>
    <row r="60342" spans="3:14" x14ac:dyDescent="0.2">
      <c r="C60342" s="158"/>
      <c r="F60342" s="158"/>
      <c r="I60342" s="158"/>
      <c r="J60342" s="158"/>
      <c r="N60342" s="158"/>
    </row>
    <row r="60343" spans="3:14" x14ac:dyDescent="0.2">
      <c r="C60343" s="158"/>
      <c r="F60343" s="158"/>
      <c r="I60343" s="158"/>
      <c r="J60343" s="158"/>
      <c r="N60343" s="158"/>
    </row>
    <row r="60344" spans="3:14" x14ac:dyDescent="0.2">
      <c r="C60344" s="158"/>
      <c r="F60344" s="158"/>
      <c r="I60344" s="158"/>
      <c r="J60344" s="158"/>
      <c r="N60344" s="158"/>
    </row>
    <row r="60345" spans="3:14" x14ac:dyDescent="0.2">
      <c r="C60345" s="158"/>
      <c r="F60345" s="158"/>
      <c r="I60345" s="158"/>
      <c r="J60345" s="158"/>
      <c r="N60345" s="158"/>
    </row>
    <row r="60346" spans="3:14" x14ac:dyDescent="0.2">
      <c r="C60346" s="158"/>
      <c r="F60346" s="158"/>
      <c r="I60346" s="158"/>
      <c r="J60346" s="158"/>
      <c r="N60346" s="158"/>
    </row>
    <row r="60347" spans="3:14" x14ac:dyDescent="0.2">
      <c r="C60347" s="158"/>
      <c r="F60347" s="158"/>
      <c r="I60347" s="158"/>
      <c r="J60347" s="158"/>
      <c r="N60347" s="158"/>
    </row>
    <row r="60348" spans="3:14" x14ac:dyDescent="0.2">
      <c r="C60348" s="158"/>
      <c r="F60348" s="158"/>
      <c r="I60348" s="158"/>
      <c r="J60348" s="158"/>
      <c r="N60348" s="158"/>
    </row>
    <row r="60349" spans="3:14" x14ac:dyDescent="0.2">
      <c r="C60349" s="158"/>
      <c r="F60349" s="158"/>
      <c r="I60349" s="158"/>
      <c r="J60349" s="158"/>
      <c r="N60349" s="158"/>
    </row>
    <row r="60350" spans="3:14" x14ac:dyDescent="0.2">
      <c r="C60350" s="158"/>
      <c r="F60350" s="158"/>
      <c r="I60350" s="158"/>
      <c r="J60350" s="158"/>
      <c r="N60350" s="158"/>
    </row>
    <row r="60351" spans="3:14" x14ac:dyDescent="0.2">
      <c r="C60351" s="158"/>
      <c r="F60351" s="158"/>
      <c r="I60351" s="158"/>
      <c r="J60351" s="158"/>
      <c r="N60351" s="158"/>
    </row>
    <row r="60352" spans="3:14" x14ac:dyDescent="0.2">
      <c r="C60352" s="158"/>
      <c r="F60352" s="158"/>
      <c r="I60352" s="158"/>
      <c r="J60352" s="158"/>
      <c r="N60352" s="158"/>
    </row>
    <row r="60353" spans="3:14" x14ac:dyDescent="0.2">
      <c r="C60353" s="158"/>
      <c r="F60353" s="158"/>
      <c r="I60353" s="158"/>
      <c r="J60353" s="158"/>
      <c r="N60353" s="158"/>
    </row>
    <row r="60354" spans="3:14" x14ac:dyDescent="0.2">
      <c r="C60354" s="158"/>
      <c r="F60354" s="158"/>
      <c r="I60354" s="158"/>
      <c r="J60354" s="158"/>
      <c r="N60354" s="158"/>
    </row>
    <row r="60355" spans="3:14" x14ac:dyDescent="0.2">
      <c r="C60355" s="158"/>
      <c r="F60355" s="158"/>
      <c r="I60355" s="158"/>
      <c r="J60355" s="158"/>
      <c r="N60355" s="158"/>
    </row>
    <row r="60356" spans="3:14" x14ac:dyDescent="0.2">
      <c r="C60356" s="158"/>
      <c r="F60356" s="158"/>
      <c r="I60356" s="158"/>
      <c r="J60356" s="158"/>
      <c r="N60356" s="158"/>
    </row>
    <row r="60357" spans="3:14" x14ac:dyDescent="0.2">
      <c r="C60357" s="158"/>
      <c r="F60357" s="158"/>
      <c r="I60357" s="158"/>
      <c r="J60357" s="158"/>
      <c r="N60357" s="158"/>
    </row>
    <row r="60358" spans="3:14" x14ac:dyDescent="0.2">
      <c r="C60358" s="158"/>
      <c r="F60358" s="158"/>
      <c r="I60358" s="158"/>
      <c r="J60358" s="158"/>
      <c r="N60358" s="158"/>
    </row>
    <row r="60359" spans="3:14" x14ac:dyDescent="0.2">
      <c r="C60359" s="158"/>
      <c r="F60359" s="158"/>
      <c r="I60359" s="158"/>
      <c r="J60359" s="158"/>
      <c r="N60359" s="158"/>
    </row>
    <row r="60360" spans="3:14" x14ac:dyDescent="0.2">
      <c r="C60360" s="158"/>
      <c r="F60360" s="158"/>
      <c r="I60360" s="158"/>
      <c r="J60360" s="158"/>
      <c r="N60360" s="158"/>
    </row>
    <row r="60361" spans="3:14" x14ac:dyDescent="0.2">
      <c r="C60361" s="158"/>
      <c r="F60361" s="158"/>
      <c r="I60361" s="158"/>
      <c r="J60361" s="158"/>
      <c r="N60361" s="158"/>
    </row>
    <row r="60362" spans="3:14" x14ac:dyDescent="0.2">
      <c r="C60362" s="158"/>
      <c r="F60362" s="158"/>
      <c r="I60362" s="158"/>
      <c r="J60362" s="158"/>
      <c r="N60362" s="158"/>
    </row>
    <row r="60363" spans="3:14" x14ac:dyDescent="0.2">
      <c r="C60363" s="158"/>
      <c r="F60363" s="158"/>
      <c r="I60363" s="158"/>
      <c r="J60363" s="158"/>
      <c r="N60363" s="158"/>
    </row>
    <row r="60364" spans="3:14" x14ac:dyDescent="0.2">
      <c r="C60364" s="158"/>
      <c r="F60364" s="158"/>
      <c r="I60364" s="158"/>
      <c r="J60364" s="158"/>
      <c r="N60364" s="158"/>
    </row>
    <row r="60365" spans="3:14" x14ac:dyDescent="0.2">
      <c r="C60365" s="158"/>
      <c r="F60365" s="158"/>
      <c r="I60365" s="158"/>
      <c r="J60365" s="158"/>
      <c r="N60365" s="158"/>
    </row>
    <row r="60366" spans="3:14" x14ac:dyDescent="0.2">
      <c r="C60366" s="158"/>
      <c r="F60366" s="158"/>
      <c r="I60366" s="158"/>
      <c r="J60366" s="158"/>
      <c r="N60366" s="158"/>
    </row>
    <row r="60367" spans="3:14" x14ac:dyDescent="0.2">
      <c r="C60367" s="158"/>
      <c r="F60367" s="158"/>
      <c r="I60367" s="158"/>
      <c r="J60367" s="158"/>
      <c r="N60367" s="158"/>
    </row>
    <row r="60368" spans="3:14" x14ac:dyDescent="0.2">
      <c r="C60368" s="158"/>
      <c r="F60368" s="158"/>
      <c r="I60368" s="158"/>
      <c r="J60368" s="158"/>
      <c r="N60368" s="158"/>
    </row>
    <row r="60369" spans="3:14" x14ac:dyDescent="0.2">
      <c r="C60369" s="158"/>
      <c r="F60369" s="158"/>
      <c r="I60369" s="158"/>
      <c r="J60369" s="158"/>
      <c r="N60369" s="158"/>
    </row>
    <row r="60370" spans="3:14" x14ac:dyDescent="0.2">
      <c r="C60370" s="158"/>
      <c r="F60370" s="158"/>
      <c r="I60370" s="158"/>
      <c r="J60370" s="158"/>
      <c r="N60370" s="158"/>
    </row>
    <row r="60371" spans="3:14" x14ac:dyDescent="0.2">
      <c r="C60371" s="158"/>
      <c r="F60371" s="158"/>
      <c r="I60371" s="158"/>
      <c r="J60371" s="158"/>
      <c r="N60371" s="158"/>
    </row>
    <row r="60372" spans="3:14" x14ac:dyDescent="0.2">
      <c r="C60372" s="158"/>
      <c r="F60372" s="158"/>
      <c r="I60372" s="158"/>
      <c r="J60372" s="158"/>
      <c r="N60372" s="158"/>
    </row>
    <row r="60373" spans="3:14" x14ac:dyDescent="0.2">
      <c r="C60373" s="158"/>
      <c r="F60373" s="158"/>
      <c r="I60373" s="158"/>
      <c r="J60373" s="158"/>
      <c r="N60373" s="158"/>
    </row>
    <row r="60374" spans="3:14" x14ac:dyDescent="0.2">
      <c r="C60374" s="158"/>
      <c r="F60374" s="158"/>
      <c r="I60374" s="158"/>
      <c r="J60374" s="158"/>
      <c r="N60374" s="158"/>
    </row>
    <row r="60375" spans="3:14" x14ac:dyDescent="0.2">
      <c r="C60375" s="158"/>
      <c r="F60375" s="158"/>
      <c r="I60375" s="158"/>
      <c r="J60375" s="158"/>
      <c r="N60375" s="158"/>
    </row>
    <row r="60376" spans="3:14" x14ac:dyDescent="0.2">
      <c r="C60376" s="158"/>
      <c r="F60376" s="158"/>
      <c r="I60376" s="158"/>
      <c r="J60376" s="158"/>
      <c r="N60376" s="158"/>
    </row>
    <row r="60377" spans="3:14" x14ac:dyDescent="0.2">
      <c r="C60377" s="158"/>
      <c r="F60377" s="158"/>
      <c r="I60377" s="158"/>
      <c r="J60377" s="158"/>
      <c r="N60377" s="158"/>
    </row>
    <row r="60378" spans="3:14" x14ac:dyDescent="0.2">
      <c r="C60378" s="158"/>
      <c r="F60378" s="158"/>
      <c r="I60378" s="158"/>
      <c r="J60378" s="158"/>
      <c r="N60378" s="158"/>
    </row>
    <row r="60379" spans="3:14" x14ac:dyDescent="0.2">
      <c r="C60379" s="158"/>
      <c r="F60379" s="158"/>
      <c r="I60379" s="158"/>
      <c r="J60379" s="158"/>
      <c r="N60379" s="158"/>
    </row>
    <row r="60380" spans="3:14" x14ac:dyDescent="0.2">
      <c r="C60380" s="158"/>
      <c r="F60380" s="158"/>
      <c r="I60380" s="158"/>
      <c r="J60380" s="158"/>
      <c r="N60380" s="158"/>
    </row>
    <row r="60381" spans="3:14" x14ac:dyDescent="0.2">
      <c r="C60381" s="158"/>
      <c r="F60381" s="158"/>
      <c r="I60381" s="158"/>
      <c r="J60381" s="158"/>
      <c r="N60381" s="158"/>
    </row>
    <row r="60382" spans="3:14" x14ac:dyDescent="0.2">
      <c r="C60382" s="158"/>
      <c r="F60382" s="158"/>
      <c r="I60382" s="158"/>
      <c r="J60382" s="158"/>
      <c r="N60382" s="158"/>
    </row>
    <row r="60383" spans="3:14" x14ac:dyDescent="0.2">
      <c r="C60383" s="158"/>
      <c r="F60383" s="158"/>
      <c r="I60383" s="158"/>
      <c r="J60383" s="158"/>
      <c r="N60383" s="158"/>
    </row>
    <row r="60384" spans="3:14" x14ac:dyDescent="0.2">
      <c r="C60384" s="158"/>
      <c r="F60384" s="158"/>
      <c r="I60384" s="158"/>
      <c r="J60384" s="158"/>
      <c r="N60384" s="158"/>
    </row>
    <row r="60385" spans="3:14" x14ac:dyDescent="0.2">
      <c r="C60385" s="158"/>
      <c r="F60385" s="158"/>
      <c r="I60385" s="158"/>
      <c r="J60385" s="158"/>
      <c r="N60385" s="158"/>
    </row>
    <row r="60386" spans="3:14" x14ac:dyDescent="0.2">
      <c r="C60386" s="158"/>
      <c r="F60386" s="158"/>
      <c r="I60386" s="158"/>
      <c r="J60386" s="158"/>
      <c r="N60386" s="158"/>
    </row>
    <row r="60387" spans="3:14" x14ac:dyDescent="0.2">
      <c r="C60387" s="158"/>
      <c r="F60387" s="158"/>
      <c r="I60387" s="158"/>
      <c r="J60387" s="158"/>
      <c r="N60387" s="158"/>
    </row>
    <row r="60388" spans="3:14" x14ac:dyDescent="0.2">
      <c r="C60388" s="158"/>
      <c r="F60388" s="158"/>
      <c r="I60388" s="158"/>
      <c r="J60388" s="158"/>
      <c r="N60388" s="158"/>
    </row>
    <row r="60389" spans="3:14" x14ac:dyDescent="0.2">
      <c r="C60389" s="158"/>
      <c r="F60389" s="158"/>
      <c r="I60389" s="158"/>
      <c r="J60389" s="158"/>
      <c r="N60389" s="158"/>
    </row>
    <row r="60390" spans="3:14" x14ac:dyDescent="0.2">
      <c r="C60390" s="158"/>
      <c r="F60390" s="158"/>
      <c r="I60390" s="158"/>
      <c r="J60390" s="158"/>
      <c r="N60390" s="158"/>
    </row>
    <row r="60391" spans="3:14" x14ac:dyDescent="0.2">
      <c r="C60391" s="158"/>
      <c r="F60391" s="158"/>
      <c r="I60391" s="158"/>
      <c r="J60391" s="158"/>
      <c r="N60391" s="158"/>
    </row>
    <row r="60392" spans="3:14" x14ac:dyDescent="0.2">
      <c r="C60392" s="158"/>
      <c r="F60392" s="158"/>
      <c r="I60392" s="158"/>
      <c r="J60392" s="158"/>
      <c r="N60392" s="158"/>
    </row>
    <row r="60393" spans="3:14" x14ac:dyDescent="0.2">
      <c r="C60393" s="158"/>
      <c r="F60393" s="158"/>
      <c r="I60393" s="158"/>
      <c r="J60393" s="158"/>
      <c r="N60393" s="158"/>
    </row>
    <row r="60394" spans="3:14" x14ac:dyDescent="0.2">
      <c r="C60394" s="158"/>
      <c r="F60394" s="158"/>
      <c r="I60394" s="158"/>
      <c r="J60394" s="158"/>
      <c r="N60394" s="158"/>
    </row>
    <row r="60395" spans="3:14" x14ac:dyDescent="0.2">
      <c r="C60395" s="158"/>
      <c r="F60395" s="158"/>
      <c r="I60395" s="158"/>
      <c r="J60395" s="158"/>
      <c r="N60395" s="158"/>
    </row>
    <row r="60396" spans="3:14" x14ac:dyDescent="0.2">
      <c r="C60396" s="158"/>
      <c r="F60396" s="158"/>
      <c r="I60396" s="158"/>
      <c r="J60396" s="158"/>
      <c r="N60396" s="158"/>
    </row>
    <row r="60397" spans="3:14" x14ac:dyDescent="0.2">
      <c r="C60397" s="158"/>
      <c r="F60397" s="158"/>
      <c r="I60397" s="158"/>
      <c r="J60397" s="158"/>
      <c r="N60397" s="158"/>
    </row>
    <row r="60398" spans="3:14" x14ac:dyDescent="0.2">
      <c r="C60398" s="158"/>
      <c r="F60398" s="158"/>
      <c r="I60398" s="158"/>
      <c r="J60398" s="158"/>
      <c r="N60398" s="158"/>
    </row>
    <row r="60399" spans="3:14" x14ac:dyDescent="0.2">
      <c r="C60399" s="158"/>
      <c r="F60399" s="158"/>
      <c r="I60399" s="158"/>
      <c r="J60399" s="158"/>
      <c r="N60399" s="158"/>
    </row>
    <row r="60400" spans="3:14" x14ac:dyDescent="0.2">
      <c r="C60400" s="158"/>
      <c r="F60400" s="158"/>
      <c r="I60400" s="158"/>
      <c r="J60400" s="158"/>
      <c r="N60400" s="158"/>
    </row>
    <row r="60401" spans="3:14" x14ac:dyDescent="0.2">
      <c r="C60401" s="158"/>
      <c r="F60401" s="158"/>
      <c r="I60401" s="158"/>
      <c r="J60401" s="158"/>
      <c r="N60401" s="158"/>
    </row>
    <row r="60402" spans="3:14" x14ac:dyDescent="0.2">
      <c r="C60402" s="158"/>
      <c r="F60402" s="158"/>
      <c r="I60402" s="158"/>
      <c r="J60402" s="158"/>
      <c r="N60402" s="158"/>
    </row>
    <row r="60403" spans="3:14" x14ac:dyDescent="0.2">
      <c r="C60403" s="158"/>
      <c r="F60403" s="158"/>
      <c r="I60403" s="158"/>
      <c r="J60403" s="158"/>
      <c r="N60403" s="158"/>
    </row>
    <row r="60404" spans="3:14" x14ac:dyDescent="0.2">
      <c r="C60404" s="158"/>
      <c r="F60404" s="158"/>
      <c r="I60404" s="158"/>
      <c r="J60404" s="158"/>
      <c r="N60404" s="158"/>
    </row>
    <row r="60405" spans="3:14" x14ac:dyDescent="0.2">
      <c r="C60405" s="158"/>
      <c r="F60405" s="158"/>
      <c r="I60405" s="158"/>
      <c r="J60405" s="158"/>
      <c r="N60405" s="158"/>
    </row>
    <row r="60406" spans="3:14" x14ac:dyDescent="0.2">
      <c r="C60406" s="158"/>
      <c r="F60406" s="158"/>
      <c r="I60406" s="158"/>
      <c r="J60406" s="158"/>
      <c r="N60406" s="158"/>
    </row>
    <row r="60407" spans="3:14" x14ac:dyDescent="0.2">
      <c r="C60407" s="158"/>
      <c r="F60407" s="158"/>
      <c r="I60407" s="158"/>
      <c r="J60407" s="158"/>
      <c r="N60407" s="158"/>
    </row>
    <row r="60408" spans="3:14" x14ac:dyDescent="0.2">
      <c r="C60408" s="158"/>
      <c r="F60408" s="158"/>
      <c r="I60408" s="158"/>
      <c r="J60408" s="158"/>
      <c r="N60408" s="158"/>
    </row>
    <row r="60409" spans="3:14" x14ac:dyDescent="0.2">
      <c r="C60409" s="158"/>
      <c r="F60409" s="158"/>
      <c r="I60409" s="158"/>
      <c r="J60409" s="158"/>
      <c r="N60409" s="158"/>
    </row>
    <row r="60410" spans="3:14" x14ac:dyDescent="0.2">
      <c r="C60410" s="158"/>
      <c r="F60410" s="158"/>
      <c r="I60410" s="158"/>
      <c r="J60410" s="158"/>
      <c r="N60410" s="158"/>
    </row>
    <row r="60411" spans="3:14" x14ac:dyDescent="0.2">
      <c r="C60411" s="158"/>
      <c r="F60411" s="158"/>
      <c r="I60411" s="158"/>
      <c r="J60411" s="158"/>
      <c r="N60411" s="158"/>
    </row>
    <row r="60412" spans="3:14" x14ac:dyDescent="0.2">
      <c r="C60412" s="158"/>
      <c r="F60412" s="158"/>
      <c r="I60412" s="158"/>
      <c r="J60412" s="158"/>
      <c r="N60412" s="158"/>
    </row>
    <row r="60413" spans="3:14" x14ac:dyDescent="0.2">
      <c r="C60413" s="158"/>
      <c r="F60413" s="158"/>
      <c r="I60413" s="158"/>
      <c r="J60413" s="158"/>
      <c r="N60413" s="158"/>
    </row>
    <row r="60414" spans="3:14" x14ac:dyDescent="0.2">
      <c r="C60414" s="158"/>
      <c r="F60414" s="158"/>
      <c r="I60414" s="158"/>
      <c r="J60414" s="158"/>
      <c r="N60414" s="158"/>
    </row>
    <row r="60415" spans="3:14" x14ac:dyDescent="0.2">
      <c r="C60415" s="158"/>
      <c r="F60415" s="158"/>
      <c r="I60415" s="158"/>
      <c r="J60415" s="158"/>
      <c r="N60415" s="158"/>
    </row>
    <row r="60416" spans="3:14" x14ac:dyDescent="0.2">
      <c r="C60416" s="158"/>
      <c r="F60416" s="158"/>
      <c r="I60416" s="158"/>
      <c r="J60416" s="158"/>
      <c r="N60416" s="158"/>
    </row>
    <row r="60417" spans="3:14" x14ac:dyDescent="0.2">
      <c r="C60417" s="158"/>
      <c r="F60417" s="158"/>
      <c r="I60417" s="158"/>
      <c r="J60417" s="158"/>
      <c r="N60417" s="158"/>
    </row>
    <row r="60418" spans="3:14" x14ac:dyDescent="0.2">
      <c r="C60418" s="158"/>
      <c r="F60418" s="158"/>
      <c r="I60418" s="158"/>
      <c r="J60418" s="158"/>
      <c r="N60418" s="158"/>
    </row>
    <row r="60419" spans="3:14" x14ac:dyDescent="0.2">
      <c r="C60419" s="158"/>
      <c r="F60419" s="158"/>
      <c r="I60419" s="158"/>
      <c r="J60419" s="158"/>
      <c r="N60419" s="158"/>
    </row>
    <row r="60420" spans="3:14" x14ac:dyDescent="0.2">
      <c r="C60420" s="158"/>
      <c r="F60420" s="158"/>
      <c r="I60420" s="158"/>
      <c r="J60420" s="158"/>
      <c r="N60420" s="158"/>
    </row>
    <row r="60421" spans="3:14" x14ac:dyDescent="0.2">
      <c r="C60421" s="158"/>
      <c r="F60421" s="158"/>
      <c r="I60421" s="158"/>
      <c r="J60421" s="158"/>
      <c r="N60421" s="158"/>
    </row>
    <row r="60422" spans="3:14" x14ac:dyDescent="0.2">
      <c r="C60422" s="158"/>
      <c r="F60422" s="158"/>
      <c r="I60422" s="158"/>
      <c r="J60422" s="158"/>
      <c r="N60422" s="158"/>
    </row>
    <row r="60423" spans="3:14" x14ac:dyDescent="0.2">
      <c r="C60423" s="158"/>
      <c r="F60423" s="158"/>
      <c r="I60423" s="158"/>
      <c r="J60423" s="158"/>
      <c r="N60423" s="158"/>
    </row>
    <row r="60424" spans="3:14" x14ac:dyDescent="0.2">
      <c r="C60424" s="158"/>
      <c r="F60424" s="158"/>
      <c r="I60424" s="158"/>
      <c r="J60424" s="158"/>
      <c r="N60424" s="158"/>
    </row>
    <row r="60425" spans="3:14" x14ac:dyDescent="0.2">
      <c r="C60425" s="158"/>
      <c r="F60425" s="158"/>
      <c r="I60425" s="158"/>
      <c r="J60425" s="158"/>
      <c r="N60425" s="158"/>
    </row>
    <row r="60426" spans="3:14" x14ac:dyDescent="0.2">
      <c r="C60426" s="158"/>
      <c r="F60426" s="158"/>
      <c r="I60426" s="158"/>
      <c r="J60426" s="158"/>
      <c r="N60426" s="158"/>
    </row>
    <row r="60427" spans="3:14" x14ac:dyDescent="0.2">
      <c r="C60427" s="158"/>
      <c r="F60427" s="158"/>
      <c r="I60427" s="158"/>
      <c r="J60427" s="158"/>
      <c r="N60427" s="158"/>
    </row>
    <row r="60428" spans="3:14" x14ac:dyDescent="0.2">
      <c r="C60428" s="158"/>
      <c r="F60428" s="158"/>
      <c r="I60428" s="158"/>
      <c r="J60428" s="158"/>
      <c r="N60428" s="158"/>
    </row>
    <row r="60429" spans="3:14" x14ac:dyDescent="0.2">
      <c r="C60429" s="158"/>
      <c r="F60429" s="158"/>
      <c r="I60429" s="158"/>
      <c r="J60429" s="158"/>
      <c r="N60429" s="158"/>
    </row>
    <row r="60430" spans="3:14" x14ac:dyDescent="0.2">
      <c r="C60430" s="158"/>
      <c r="F60430" s="158"/>
      <c r="I60430" s="158"/>
      <c r="J60430" s="158"/>
      <c r="N60430" s="158"/>
    </row>
    <row r="60431" spans="3:14" x14ac:dyDescent="0.2">
      <c r="C60431" s="158"/>
      <c r="F60431" s="158"/>
      <c r="I60431" s="158"/>
      <c r="J60431" s="158"/>
      <c r="N60431" s="158"/>
    </row>
    <row r="60432" spans="3:14" x14ac:dyDescent="0.2">
      <c r="C60432" s="158"/>
      <c r="F60432" s="158"/>
      <c r="I60432" s="158"/>
      <c r="J60432" s="158"/>
      <c r="N60432" s="158"/>
    </row>
    <row r="60433" spans="3:14" x14ac:dyDescent="0.2">
      <c r="C60433" s="158"/>
      <c r="F60433" s="158"/>
      <c r="I60433" s="158"/>
      <c r="J60433" s="158"/>
      <c r="N60433" s="158"/>
    </row>
    <row r="60434" spans="3:14" x14ac:dyDescent="0.2">
      <c r="C60434" s="158"/>
      <c r="F60434" s="158"/>
      <c r="I60434" s="158"/>
      <c r="J60434" s="158"/>
      <c r="N60434" s="158"/>
    </row>
    <row r="60435" spans="3:14" x14ac:dyDescent="0.2">
      <c r="C60435" s="158"/>
      <c r="F60435" s="158"/>
      <c r="I60435" s="158"/>
      <c r="J60435" s="158"/>
      <c r="N60435" s="158"/>
    </row>
    <row r="60436" spans="3:14" x14ac:dyDescent="0.2">
      <c r="C60436" s="158"/>
      <c r="F60436" s="158"/>
      <c r="I60436" s="158"/>
      <c r="J60436" s="158"/>
      <c r="N60436" s="158"/>
    </row>
    <row r="60437" spans="3:14" x14ac:dyDescent="0.2">
      <c r="C60437" s="158"/>
      <c r="F60437" s="158"/>
      <c r="I60437" s="158"/>
      <c r="J60437" s="158"/>
      <c r="N60437" s="158"/>
    </row>
    <row r="60438" spans="3:14" x14ac:dyDescent="0.2">
      <c r="C60438" s="158"/>
      <c r="F60438" s="158"/>
      <c r="I60438" s="158"/>
      <c r="J60438" s="158"/>
      <c r="N60438" s="158"/>
    </row>
    <row r="60439" spans="3:14" x14ac:dyDescent="0.2">
      <c r="C60439" s="158"/>
      <c r="F60439" s="158"/>
      <c r="I60439" s="158"/>
      <c r="J60439" s="158"/>
      <c r="N60439" s="158"/>
    </row>
    <row r="60440" spans="3:14" x14ac:dyDescent="0.2">
      <c r="C60440" s="158"/>
      <c r="F60440" s="158"/>
      <c r="I60440" s="158"/>
      <c r="J60440" s="158"/>
      <c r="N60440" s="158"/>
    </row>
    <row r="60441" spans="3:14" x14ac:dyDescent="0.2">
      <c r="C60441" s="158"/>
      <c r="F60441" s="158"/>
      <c r="I60441" s="158"/>
      <c r="J60441" s="158"/>
      <c r="N60441" s="158"/>
    </row>
    <row r="60442" spans="3:14" x14ac:dyDescent="0.2">
      <c r="C60442" s="158"/>
      <c r="F60442" s="158"/>
      <c r="I60442" s="158"/>
      <c r="J60442" s="158"/>
      <c r="N60442" s="158"/>
    </row>
    <row r="60443" spans="3:14" x14ac:dyDescent="0.2">
      <c r="C60443" s="158"/>
      <c r="F60443" s="158"/>
      <c r="I60443" s="158"/>
      <c r="J60443" s="158"/>
      <c r="N60443" s="158"/>
    </row>
    <row r="60444" spans="3:14" x14ac:dyDescent="0.2">
      <c r="C60444" s="158"/>
      <c r="F60444" s="158"/>
      <c r="I60444" s="158"/>
      <c r="J60444" s="158"/>
      <c r="N60444" s="158"/>
    </row>
    <row r="60445" spans="3:14" x14ac:dyDescent="0.2">
      <c r="C60445" s="158"/>
      <c r="F60445" s="158"/>
      <c r="I60445" s="158"/>
      <c r="J60445" s="158"/>
      <c r="N60445" s="158"/>
    </row>
    <row r="60446" spans="3:14" x14ac:dyDescent="0.2">
      <c r="C60446" s="158"/>
      <c r="F60446" s="158"/>
      <c r="I60446" s="158"/>
      <c r="J60446" s="158"/>
      <c r="N60446" s="158"/>
    </row>
    <row r="60447" spans="3:14" x14ac:dyDescent="0.2">
      <c r="C60447" s="158"/>
      <c r="F60447" s="158"/>
      <c r="I60447" s="158"/>
      <c r="J60447" s="158"/>
      <c r="N60447" s="158"/>
    </row>
    <row r="60448" spans="3:14" x14ac:dyDescent="0.2">
      <c r="C60448" s="158"/>
      <c r="F60448" s="158"/>
      <c r="I60448" s="158"/>
      <c r="J60448" s="158"/>
      <c r="N60448" s="158"/>
    </row>
    <row r="60449" spans="3:14" x14ac:dyDescent="0.2">
      <c r="C60449" s="158"/>
      <c r="F60449" s="158"/>
      <c r="I60449" s="158"/>
      <c r="J60449" s="158"/>
      <c r="N60449" s="158"/>
    </row>
    <row r="60450" spans="3:14" x14ac:dyDescent="0.2">
      <c r="C60450" s="158"/>
      <c r="F60450" s="158"/>
      <c r="I60450" s="158"/>
      <c r="J60450" s="158"/>
      <c r="N60450" s="158"/>
    </row>
    <row r="60451" spans="3:14" x14ac:dyDescent="0.2">
      <c r="C60451" s="158"/>
      <c r="F60451" s="158"/>
      <c r="I60451" s="158"/>
      <c r="J60451" s="158"/>
      <c r="N60451" s="158"/>
    </row>
    <row r="60452" spans="3:14" x14ac:dyDescent="0.2">
      <c r="C60452" s="158"/>
      <c r="F60452" s="158"/>
      <c r="I60452" s="158"/>
      <c r="J60452" s="158"/>
      <c r="N60452" s="158"/>
    </row>
    <row r="60453" spans="3:14" x14ac:dyDescent="0.2">
      <c r="C60453" s="158"/>
      <c r="F60453" s="158"/>
      <c r="I60453" s="158"/>
      <c r="J60453" s="158"/>
      <c r="N60453" s="158"/>
    </row>
    <row r="60454" spans="3:14" x14ac:dyDescent="0.2">
      <c r="C60454" s="158"/>
      <c r="F60454" s="158"/>
      <c r="I60454" s="158"/>
      <c r="J60454" s="158"/>
      <c r="N60454" s="158"/>
    </row>
    <row r="60455" spans="3:14" x14ac:dyDescent="0.2">
      <c r="C60455" s="158"/>
      <c r="F60455" s="158"/>
      <c r="I60455" s="158"/>
      <c r="J60455" s="158"/>
      <c r="N60455" s="158"/>
    </row>
    <row r="60456" spans="3:14" x14ac:dyDescent="0.2">
      <c r="C60456" s="158"/>
      <c r="F60456" s="158"/>
      <c r="I60456" s="158"/>
      <c r="J60456" s="158"/>
      <c r="N60456" s="158"/>
    </row>
    <row r="60457" spans="3:14" x14ac:dyDescent="0.2">
      <c r="C60457" s="158"/>
      <c r="F60457" s="158"/>
      <c r="I60457" s="158"/>
      <c r="J60457" s="158"/>
      <c r="N60457" s="158"/>
    </row>
    <row r="60458" spans="3:14" x14ac:dyDescent="0.2">
      <c r="C60458" s="158"/>
      <c r="F60458" s="158"/>
      <c r="I60458" s="158"/>
      <c r="J60458" s="158"/>
      <c r="N60458" s="158"/>
    </row>
    <row r="60459" spans="3:14" x14ac:dyDescent="0.2">
      <c r="C60459" s="158"/>
      <c r="F60459" s="158"/>
      <c r="I60459" s="158"/>
      <c r="J60459" s="158"/>
      <c r="N60459" s="158"/>
    </row>
    <row r="60460" spans="3:14" x14ac:dyDescent="0.2">
      <c r="C60460" s="158"/>
      <c r="F60460" s="158"/>
      <c r="I60460" s="158"/>
      <c r="J60460" s="158"/>
      <c r="N60460" s="158"/>
    </row>
    <row r="60461" spans="3:14" x14ac:dyDescent="0.2">
      <c r="C60461" s="158"/>
      <c r="F60461" s="158"/>
      <c r="I60461" s="158"/>
      <c r="J60461" s="158"/>
      <c r="N60461" s="158"/>
    </row>
    <row r="60462" spans="3:14" x14ac:dyDescent="0.2">
      <c r="C60462" s="158"/>
      <c r="F60462" s="158"/>
      <c r="I60462" s="158"/>
      <c r="J60462" s="158"/>
      <c r="N60462" s="158"/>
    </row>
    <row r="60463" spans="3:14" x14ac:dyDescent="0.2">
      <c r="C60463" s="158"/>
      <c r="F60463" s="158"/>
      <c r="I60463" s="158"/>
      <c r="J60463" s="158"/>
      <c r="N60463" s="158"/>
    </row>
    <row r="60464" spans="3:14" x14ac:dyDescent="0.2">
      <c r="C60464" s="158"/>
      <c r="F60464" s="158"/>
      <c r="I60464" s="158"/>
      <c r="J60464" s="158"/>
      <c r="N60464" s="158"/>
    </row>
    <row r="60465" spans="3:14" x14ac:dyDescent="0.2">
      <c r="C60465" s="158"/>
      <c r="F60465" s="158"/>
      <c r="I60465" s="158"/>
      <c r="J60465" s="158"/>
      <c r="N60465" s="158"/>
    </row>
    <row r="60466" spans="3:14" x14ac:dyDescent="0.2">
      <c r="C60466" s="158"/>
      <c r="F60466" s="158"/>
      <c r="I60466" s="158"/>
      <c r="J60466" s="158"/>
      <c r="N60466" s="158"/>
    </row>
    <row r="60467" spans="3:14" x14ac:dyDescent="0.2">
      <c r="C60467" s="158"/>
      <c r="F60467" s="158"/>
      <c r="I60467" s="158"/>
      <c r="J60467" s="158"/>
      <c r="N60467" s="158"/>
    </row>
    <row r="60468" spans="3:14" x14ac:dyDescent="0.2">
      <c r="C60468" s="158"/>
      <c r="F60468" s="158"/>
      <c r="I60468" s="158"/>
      <c r="J60468" s="158"/>
      <c r="N60468" s="158"/>
    </row>
    <row r="60469" spans="3:14" x14ac:dyDescent="0.2">
      <c r="C60469" s="158"/>
      <c r="F60469" s="158"/>
      <c r="I60469" s="158"/>
      <c r="J60469" s="158"/>
      <c r="N60469" s="158"/>
    </row>
    <row r="60470" spans="3:14" x14ac:dyDescent="0.2">
      <c r="C60470" s="158"/>
      <c r="F60470" s="158"/>
      <c r="I60470" s="158"/>
      <c r="J60470" s="158"/>
      <c r="N60470" s="158"/>
    </row>
    <row r="60471" spans="3:14" x14ac:dyDescent="0.2">
      <c r="C60471" s="158"/>
      <c r="F60471" s="158"/>
      <c r="I60471" s="158"/>
      <c r="J60471" s="158"/>
      <c r="N60471" s="158"/>
    </row>
    <row r="60472" spans="3:14" x14ac:dyDescent="0.2">
      <c r="C60472" s="158"/>
      <c r="F60472" s="158"/>
      <c r="I60472" s="158"/>
      <c r="J60472" s="158"/>
      <c r="N60472" s="158"/>
    </row>
    <row r="60473" spans="3:14" x14ac:dyDescent="0.2">
      <c r="C60473" s="158"/>
      <c r="F60473" s="158"/>
      <c r="I60473" s="158"/>
      <c r="J60473" s="158"/>
      <c r="N60473" s="158"/>
    </row>
    <row r="60474" spans="3:14" x14ac:dyDescent="0.2">
      <c r="C60474" s="158"/>
      <c r="F60474" s="158"/>
      <c r="I60474" s="158"/>
      <c r="J60474" s="158"/>
      <c r="N60474" s="158"/>
    </row>
    <row r="60475" spans="3:14" x14ac:dyDescent="0.2">
      <c r="C60475" s="158"/>
      <c r="F60475" s="158"/>
      <c r="I60475" s="158"/>
      <c r="J60475" s="158"/>
      <c r="N60475" s="158"/>
    </row>
    <row r="60476" spans="3:14" x14ac:dyDescent="0.2">
      <c r="C60476" s="158"/>
      <c r="F60476" s="158"/>
      <c r="I60476" s="158"/>
      <c r="J60476" s="158"/>
      <c r="N60476" s="158"/>
    </row>
    <row r="60477" spans="3:14" x14ac:dyDescent="0.2">
      <c r="C60477" s="158"/>
      <c r="F60477" s="158"/>
      <c r="I60477" s="158"/>
      <c r="J60477" s="158"/>
      <c r="N60477" s="158"/>
    </row>
    <row r="60478" spans="3:14" x14ac:dyDescent="0.2">
      <c r="C60478" s="158"/>
      <c r="F60478" s="158"/>
      <c r="I60478" s="158"/>
      <c r="J60478" s="158"/>
      <c r="N60478" s="158"/>
    </row>
    <row r="60479" spans="3:14" x14ac:dyDescent="0.2">
      <c r="C60479" s="158"/>
      <c r="F60479" s="158"/>
      <c r="I60479" s="158"/>
      <c r="J60479" s="158"/>
      <c r="N60479" s="158"/>
    </row>
    <row r="60480" spans="3:14" x14ac:dyDescent="0.2">
      <c r="C60480" s="158"/>
      <c r="F60480" s="158"/>
      <c r="I60480" s="158"/>
      <c r="J60480" s="158"/>
      <c r="N60480" s="158"/>
    </row>
    <row r="60481" spans="3:14" x14ac:dyDescent="0.2">
      <c r="C60481" s="158"/>
      <c r="F60481" s="158"/>
      <c r="I60481" s="158"/>
      <c r="J60481" s="158"/>
      <c r="N60481" s="158"/>
    </row>
    <row r="60482" spans="3:14" x14ac:dyDescent="0.2">
      <c r="C60482" s="158"/>
      <c r="F60482" s="158"/>
      <c r="I60482" s="158"/>
      <c r="J60482" s="158"/>
      <c r="N60482" s="158"/>
    </row>
    <row r="60483" spans="3:14" x14ac:dyDescent="0.2">
      <c r="C60483" s="158"/>
      <c r="F60483" s="158"/>
      <c r="I60483" s="158"/>
      <c r="J60483" s="158"/>
      <c r="N60483" s="158"/>
    </row>
    <row r="60484" spans="3:14" x14ac:dyDescent="0.2">
      <c r="C60484" s="158"/>
      <c r="F60484" s="158"/>
      <c r="I60484" s="158"/>
      <c r="J60484" s="158"/>
      <c r="N60484" s="158"/>
    </row>
    <row r="60485" spans="3:14" x14ac:dyDescent="0.2">
      <c r="C60485" s="158"/>
      <c r="F60485" s="158"/>
      <c r="I60485" s="158"/>
      <c r="J60485" s="158"/>
      <c r="N60485" s="158"/>
    </row>
    <row r="60486" spans="3:14" x14ac:dyDescent="0.2">
      <c r="C60486" s="158"/>
      <c r="F60486" s="158"/>
      <c r="I60486" s="158"/>
      <c r="J60486" s="158"/>
      <c r="N60486" s="158"/>
    </row>
    <row r="60487" spans="3:14" x14ac:dyDescent="0.2">
      <c r="C60487" s="158"/>
      <c r="F60487" s="158"/>
      <c r="I60487" s="158"/>
      <c r="J60487" s="158"/>
      <c r="N60487" s="158"/>
    </row>
    <row r="60488" spans="3:14" x14ac:dyDescent="0.2">
      <c r="C60488" s="158"/>
      <c r="F60488" s="158"/>
      <c r="I60488" s="158"/>
      <c r="J60488" s="158"/>
      <c r="N60488" s="158"/>
    </row>
    <row r="60489" spans="3:14" x14ac:dyDescent="0.2">
      <c r="C60489" s="158"/>
      <c r="F60489" s="158"/>
      <c r="I60489" s="158"/>
      <c r="J60489" s="158"/>
      <c r="N60489" s="158"/>
    </row>
    <row r="60490" spans="3:14" x14ac:dyDescent="0.2">
      <c r="C60490" s="158"/>
      <c r="F60490" s="158"/>
      <c r="I60490" s="158"/>
      <c r="J60490" s="158"/>
      <c r="N60490" s="158"/>
    </row>
    <row r="60491" spans="3:14" x14ac:dyDescent="0.2">
      <c r="C60491" s="158"/>
      <c r="F60491" s="158"/>
      <c r="I60491" s="158"/>
      <c r="J60491" s="158"/>
      <c r="N60491" s="158"/>
    </row>
    <row r="60492" spans="3:14" x14ac:dyDescent="0.2">
      <c r="C60492" s="158"/>
      <c r="F60492" s="158"/>
      <c r="I60492" s="158"/>
      <c r="J60492" s="158"/>
      <c r="N60492" s="158"/>
    </row>
    <row r="60493" spans="3:14" x14ac:dyDescent="0.2">
      <c r="C60493" s="158"/>
      <c r="F60493" s="158"/>
      <c r="I60493" s="158"/>
      <c r="J60493" s="158"/>
      <c r="N60493" s="158"/>
    </row>
    <row r="60494" spans="3:14" x14ac:dyDescent="0.2">
      <c r="C60494" s="158"/>
      <c r="F60494" s="158"/>
      <c r="I60494" s="158"/>
      <c r="J60494" s="158"/>
      <c r="N60494" s="158"/>
    </row>
    <row r="60495" spans="3:14" x14ac:dyDescent="0.2">
      <c r="C60495" s="158"/>
      <c r="F60495" s="158"/>
      <c r="I60495" s="158"/>
      <c r="J60495" s="158"/>
      <c r="N60495" s="158"/>
    </row>
    <row r="60496" spans="3:14" x14ac:dyDescent="0.2">
      <c r="C60496" s="158"/>
      <c r="F60496" s="158"/>
      <c r="I60496" s="158"/>
      <c r="J60496" s="158"/>
      <c r="N60496" s="158"/>
    </row>
    <row r="60497" spans="3:14" x14ac:dyDescent="0.2">
      <c r="C60497" s="158"/>
      <c r="F60497" s="158"/>
      <c r="I60497" s="158"/>
      <c r="J60497" s="158"/>
      <c r="N60497" s="158"/>
    </row>
    <row r="60498" spans="3:14" x14ac:dyDescent="0.2">
      <c r="C60498" s="158"/>
      <c r="F60498" s="158"/>
      <c r="I60498" s="158"/>
      <c r="J60498" s="158"/>
      <c r="N60498" s="158"/>
    </row>
    <row r="60499" spans="3:14" x14ac:dyDescent="0.2">
      <c r="C60499" s="158"/>
      <c r="F60499" s="158"/>
      <c r="I60499" s="158"/>
      <c r="J60499" s="158"/>
      <c r="N60499" s="158"/>
    </row>
    <row r="60500" spans="3:14" x14ac:dyDescent="0.2">
      <c r="C60500" s="158"/>
      <c r="F60500" s="158"/>
      <c r="I60500" s="158"/>
      <c r="J60500" s="158"/>
      <c r="N60500" s="158"/>
    </row>
    <row r="60501" spans="3:14" x14ac:dyDescent="0.2">
      <c r="C60501" s="158"/>
      <c r="F60501" s="158"/>
      <c r="I60501" s="158"/>
      <c r="J60501" s="158"/>
      <c r="N60501" s="158"/>
    </row>
    <row r="60502" spans="3:14" x14ac:dyDescent="0.2">
      <c r="C60502" s="158"/>
      <c r="F60502" s="158"/>
      <c r="I60502" s="158"/>
      <c r="J60502" s="158"/>
      <c r="N60502" s="158"/>
    </row>
    <row r="60503" spans="3:14" x14ac:dyDescent="0.2">
      <c r="C60503" s="158"/>
      <c r="F60503" s="158"/>
      <c r="I60503" s="158"/>
      <c r="J60503" s="158"/>
      <c r="N60503" s="158"/>
    </row>
    <row r="60504" spans="3:14" x14ac:dyDescent="0.2">
      <c r="C60504" s="158"/>
      <c r="F60504" s="158"/>
      <c r="I60504" s="158"/>
      <c r="J60504" s="158"/>
      <c r="N60504" s="158"/>
    </row>
    <row r="60505" spans="3:14" x14ac:dyDescent="0.2">
      <c r="C60505" s="158"/>
      <c r="F60505" s="158"/>
      <c r="I60505" s="158"/>
      <c r="J60505" s="158"/>
      <c r="N60505" s="158"/>
    </row>
    <row r="60506" spans="3:14" x14ac:dyDescent="0.2">
      <c r="C60506" s="158"/>
      <c r="F60506" s="158"/>
      <c r="I60506" s="158"/>
      <c r="J60506" s="158"/>
      <c r="N60506" s="158"/>
    </row>
    <row r="60507" spans="3:14" x14ac:dyDescent="0.2">
      <c r="C60507" s="158"/>
      <c r="F60507" s="158"/>
      <c r="I60507" s="158"/>
      <c r="J60507" s="158"/>
      <c r="N60507" s="158"/>
    </row>
    <row r="60508" spans="3:14" x14ac:dyDescent="0.2">
      <c r="C60508" s="158"/>
      <c r="F60508" s="158"/>
      <c r="I60508" s="158"/>
      <c r="J60508" s="158"/>
      <c r="N60508" s="158"/>
    </row>
    <row r="60509" spans="3:14" x14ac:dyDescent="0.2">
      <c r="C60509" s="158"/>
      <c r="F60509" s="158"/>
      <c r="I60509" s="158"/>
      <c r="J60509" s="158"/>
      <c r="N60509" s="158"/>
    </row>
    <row r="60510" spans="3:14" x14ac:dyDescent="0.2">
      <c r="C60510" s="158"/>
      <c r="F60510" s="158"/>
      <c r="I60510" s="158"/>
      <c r="J60510" s="158"/>
      <c r="N60510" s="158"/>
    </row>
    <row r="60511" spans="3:14" x14ac:dyDescent="0.2">
      <c r="C60511" s="158"/>
      <c r="F60511" s="158"/>
      <c r="I60511" s="158"/>
      <c r="J60511" s="158"/>
      <c r="N60511" s="158"/>
    </row>
    <row r="60512" spans="3:14" x14ac:dyDescent="0.2">
      <c r="C60512" s="158"/>
      <c r="F60512" s="158"/>
      <c r="I60512" s="158"/>
      <c r="J60512" s="158"/>
      <c r="N60512" s="158"/>
    </row>
    <row r="60513" spans="3:14" x14ac:dyDescent="0.2">
      <c r="C60513" s="158"/>
      <c r="F60513" s="158"/>
      <c r="I60513" s="158"/>
      <c r="J60513" s="158"/>
      <c r="N60513" s="158"/>
    </row>
    <row r="60514" spans="3:14" x14ac:dyDescent="0.2">
      <c r="C60514" s="158"/>
      <c r="F60514" s="158"/>
      <c r="I60514" s="158"/>
      <c r="J60514" s="158"/>
      <c r="N60514" s="158"/>
    </row>
    <row r="60515" spans="3:14" x14ac:dyDescent="0.2">
      <c r="C60515" s="158"/>
      <c r="F60515" s="158"/>
      <c r="I60515" s="158"/>
      <c r="J60515" s="158"/>
      <c r="N60515" s="158"/>
    </row>
    <row r="60516" spans="3:14" x14ac:dyDescent="0.2">
      <c r="C60516" s="158"/>
      <c r="F60516" s="158"/>
      <c r="I60516" s="158"/>
      <c r="J60516" s="158"/>
      <c r="N60516" s="158"/>
    </row>
    <row r="60517" spans="3:14" x14ac:dyDescent="0.2">
      <c r="C60517" s="158"/>
      <c r="F60517" s="158"/>
      <c r="I60517" s="158"/>
      <c r="J60517" s="158"/>
      <c r="N60517" s="158"/>
    </row>
    <row r="60518" spans="3:14" x14ac:dyDescent="0.2">
      <c r="C60518" s="158"/>
      <c r="F60518" s="158"/>
      <c r="I60518" s="158"/>
      <c r="J60518" s="158"/>
      <c r="N60518" s="158"/>
    </row>
    <row r="60519" spans="3:14" x14ac:dyDescent="0.2">
      <c r="C60519" s="158"/>
      <c r="F60519" s="158"/>
      <c r="I60519" s="158"/>
      <c r="J60519" s="158"/>
      <c r="N60519" s="158"/>
    </row>
    <row r="60520" spans="3:14" x14ac:dyDescent="0.2">
      <c r="C60520" s="158"/>
      <c r="F60520" s="158"/>
      <c r="I60520" s="158"/>
      <c r="J60520" s="158"/>
      <c r="N60520" s="158"/>
    </row>
    <row r="60521" spans="3:14" x14ac:dyDescent="0.2">
      <c r="C60521" s="158"/>
      <c r="F60521" s="158"/>
      <c r="I60521" s="158"/>
      <c r="J60521" s="158"/>
      <c r="N60521" s="158"/>
    </row>
    <row r="60522" spans="3:14" x14ac:dyDescent="0.2">
      <c r="C60522" s="158"/>
      <c r="F60522" s="158"/>
      <c r="I60522" s="158"/>
      <c r="J60522" s="158"/>
      <c r="N60522" s="158"/>
    </row>
    <row r="60523" spans="3:14" x14ac:dyDescent="0.2">
      <c r="C60523" s="158"/>
      <c r="F60523" s="158"/>
      <c r="I60523" s="158"/>
      <c r="J60523" s="158"/>
      <c r="N60523" s="158"/>
    </row>
    <row r="60524" spans="3:14" x14ac:dyDescent="0.2">
      <c r="C60524" s="158"/>
      <c r="F60524" s="158"/>
      <c r="I60524" s="158"/>
      <c r="J60524" s="158"/>
      <c r="N60524" s="158"/>
    </row>
    <row r="60525" spans="3:14" x14ac:dyDescent="0.2">
      <c r="C60525" s="158"/>
      <c r="F60525" s="158"/>
      <c r="I60525" s="158"/>
      <c r="J60525" s="158"/>
      <c r="N60525" s="158"/>
    </row>
    <row r="60526" spans="3:14" x14ac:dyDescent="0.2">
      <c r="C60526" s="158"/>
      <c r="F60526" s="158"/>
      <c r="I60526" s="158"/>
      <c r="J60526" s="158"/>
      <c r="N60526" s="158"/>
    </row>
    <row r="60527" spans="3:14" x14ac:dyDescent="0.2">
      <c r="C60527" s="158"/>
      <c r="F60527" s="158"/>
      <c r="I60527" s="158"/>
      <c r="J60527" s="158"/>
      <c r="N60527" s="158"/>
    </row>
    <row r="60528" spans="3:14" x14ac:dyDescent="0.2">
      <c r="C60528" s="158"/>
      <c r="F60528" s="158"/>
      <c r="I60528" s="158"/>
      <c r="J60528" s="158"/>
      <c r="N60528" s="158"/>
    </row>
    <row r="60529" spans="3:14" x14ac:dyDescent="0.2">
      <c r="C60529" s="158"/>
      <c r="F60529" s="158"/>
      <c r="I60529" s="158"/>
      <c r="J60529" s="158"/>
      <c r="N60529" s="158"/>
    </row>
    <row r="60530" spans="3:14" x14ac:dyDescent="0.2">
      <c r="C60530" s="158"/>
      <c r="F60530" s="158"/>
      <c r="I60530" s="158"/>
      <c r="J60530" s="158"/>
      <c r="N60530" s="158"/>
    </row>
    <row r="60531" spans="3:14" x14ac:dyDescent="0.2">
      <c r="C60531" s="158"/>
      <c r="F60531" s="158"/>
      <c r="I60531" s="158"/>
      <c r="J60531" s="158"/>
      <c r="N60531" s="158"/>
    </row>
    <row r="60532" spans="3:14" x14ac:dyDescent="0.2">
      <c r="C60532" s="158"/>
      <c r="F60532" s="158"/>
      <c r="I60532" s="158"/>
      <c r="J60532" s="158"/>
      <c r="N60532" s="158"/>
    </row>
    <row r="60533" spans="3:14" x14ac:dyDescent="0.2">
      <c r="C60533" s="158"/>
      <c r="F60533" s="158"/>
      <c r="I60533" s="158"/>
      <c r="J60533" s="158"/>
      <c r="N60533" s="158"/>
    </row>
    <row r="60534" spans="3:14" x14ac:dyDescent="0.2">
      <c r="C60534" s="158"/>
      <c r="F60534" s="158"/>
      <c r="I60534" s="158"/>
      <c r="J60534" s="158"/>
      <c r="N60534" s="158"/>
    </row>
    <row r="60535" spans="3:14" x14ac:dyDescent="0.2">
      <c r="C60535" s="158"/>
      <c r="F60535" s="158"/>
      <c r="I60535" s="158"/>
      <c r="J60535" s="158"/>
      <c r="N60535" s="158"/>
    </row>
    <row r="60536" spans="3:14" x14ac:dyDescent="0.2">
      <c r="C60536" s="158"/>
      <c r="F60536" s="158"/>
      <c r="I60536" s="158"/>
      <c r="J60536" s="158"/>
      <c r="N60536" s="158"/>
    </row>
    <row r="60537" spans="3:14" x14ac:dyDescent="0.2">
      <c r="C60537" s="158"/>
      <c r="F60537" s="158"/>
      <c r="I60537" s="158"/>
      <c r="J60537" s="158"/>
      <c r="N60537" s="158"/>
    </row>
    <row r="60538" spans="3:14" x14ac:dyDescent="0.2">
      <c r="C60538" s="158"/>
      <c r="F60538" s="158"/>
      <c r="I60538" s="158"/>
      <c r="J60538" s="158"/>
      <c r="N60538" s="158"/>
    </row>
    <row r="60539" spans="3:14" x14ac:dyDescent="0.2">
      <c r="C60539" s="158"/>
      <c r="F60539" s="158"/>
      <c r="I60539" s="158"/>
      <c r="J60539" s="158"/>
      <c r="N60539" s="158"/>
    </row>
    <row r="60540" spans="3:14" x14ac:dyDescent="0.2">
      <c r="C60540" s="158"/>
      <c r="F60540" s="158"/>
      <c r="I60540" s="158"/>
      <c r="J60540" s="158"/>
      <c r="N60540" s="158"/>
    </row>
    <row r="60541" spans="3:14" x14ac:dyDescent="0.2">
      <c r="C60541" s="158"/>
      <c r="F60541" s="158"/>
      <c r="I60541" s="158"/>
      <c r="J60541" s="158"/>
      <c r="N60541" s="158"/>
    </row>
    <row r="60542" spans="3:14" x14ac:dyDescent="0.2">
      <c r="C60542" s="158"/>
      <c r="F60542" s="158"/>
      <c r="I60542" s="158"/>
      <c r="J60542" s="158"/>
      <c r="N60542" s="158"/>
    </row>
    <row r="60543" spans="3:14" x14ac:dyDescent="0.2">
      <c r="C60543" s="158"/>
      <c r="F60543" s="158"/>
      <c r="I60543" s="158"/>
      <c r="J60543" s="158"/>
      <c r="N60543" s="158"/>
    </row>
    <row r="60544" spans="3:14" x14ac:dyDescent="0.2">
      <c r="C60544" s="158"/>
      <c r="F60544" s="158"/>
      <c r="I60544" s="158"/>
      <c r="J60544" s="158"/>
      <c r="N60544" s="158"/>
    </row>
    <row r="60545" spans="3:14" x14ac:dyDescent="0.2">
      <c r="C60545" s="158"/>
      <c r="F60545" s="158"/>
      <c r="I60545" s="158"/>
      <c r="J60545" s="158"/>
      <c r="N60545" s="158"/>
    </row>
    <row r="60546" spans="3:14" x14ac:dyDescent="0.2">
      <c r="C60546" s="158"/>
      <c r="F60546" s="158"/>
      <c r="I60546" s="158"/>
      <c r="J60546" s="158"/>
      <c r="N60546" s="158"/>
    </row>
    <row r="60547" spans="3:14" x14ac:dyDescent="0.2">
      <c r="C60547" s="158"/>
      <c r="F60547" s="158"/>
      <c r="I60547" s="158"/>
      <c r="J60547" s="158"/>
      <c r="N60547" s="158"/>
    </row>
    <row r="60548" spans="3:14" x14ac:dyDescent="0.2">
      <c r="C60548" s="158"/>
      <c r="F60548" s="158"/>
      <c r="I60548" s="158"/>
      <c r="J60548" s="158"/>
      <c r="N60548" s="158"/>
    </row>
    <row r="60549" spans="3:14" x14ac:dyDescent="0.2">
      <c r="C60549" s="158"/>
      <c r="F60549" s="158"/>
      <c r="I60549" s="158"/>
      <c r="J60549" s="158"/>
      <c r="N60549" s="158"/>
    </row>
    <row r="60550" spans="3:14" x14ac:dyDescent="0.2">
      <c r="C60550" s="158"/>
      <c r="F60550" s="158"/>
      <c r="I60550" s="158"/>
      <c r="J60550" s="158"/>
      <c r="N60550" s="158"/>
    </row>
    <row r="60551" spans="3:14" x14ac:dyDescent="0.2">
      <c r="C60551" s="158"/>
      <c r="F60551" s="158"/>
      <c r="I60551" s="158"/>
      <c r="J60551" s="158"/>
      <c r="N60551" s="158"/>
    </row>
    <row r="60552" spans="3:14" x14ac:dyDescent="0.2">
      <c r="C60552" s="158"/>
      <c r="F60552" s="158"/>
      <c r="I60552" s="158"/>
      <c r="J60552" s="158"/>
      <c r="N60552" s="158"/>
    </row>
    <row r="60553" spans="3:14" x14ac:dyDescent="0.2">
      <c r="C60553" s="158"/>
      <c r="F60553" s="158"/>
      <c r="I60553" s="158"/>
      <c r="J60553" s="158"/>
      <c r="N60553" s="158"/>
    </row>
    <row r="60554" spans="3:14" x14ac:dyDescent="0.2">
      <c r="C60554" s="158"/>
      <c r="F60554" s="158"/>
      <c r="I60554" s="158"/>
      <c r="J60554" s="158"/>
      <c r="N60554" s="158"/>
    </row>
    <row r="60555" spans="3:14" x14ac:dyDescent="0.2">
      <c r="C60555" s="158"/>
      <c r="F60555" s="158"/>
      <c r="I60555" s="158"/>
      <c r="J60555" s="158"/>
      <c r="N60555" s="158"/>
    </row>
    <row r="60556" spans="3:14" x14ac:dyDescent="0.2">
      <c r="C60556" s="158"/>
      <c r="F60556" s="158"/>
      <c r="I60556" s="158"/>
      <c r="J60556" s="158"/>
      <c r="N60556" s="158"/>
    </row>
    <row r="60557" spans="3:14" x14ac:dyDescent="0.2">
      <c r="C60557" s="158"/>
      <c r="F60557" s="158"/>
      <c r="I60557" s="158"/>
      <c r="J60557" s="158"/>
      <c r="N60557" s="158"/>
    </row>
    <row r="60558" spans="3:14" x14ac:dyDescent="0.2">
      <c r="C60558" s="158"/>
      <c r="F60558" s="158"/>
      <c r="I60558" s="158"/>
      <c r="J60558" s="158"/>
      <c r="N60558" s="158"/>
    </row>
    <row r="60559" spans="3:14" x14ac:dyDescent="0.2">
      <c r="C60559" s="158"/>
      <c r="F60559" s="158"/>
      <c r="I60559" s="158"/>
      <c r="J60559" s="158"/>
      <c r="N60559" s="158"/>
    </row>
    <row r="60560" spans="3:14" x14ac:dyDescent="0.2">
      <c r="C60560" s="158"/>
      <c r="F60560" s="158"/>
      <c r="I60560" s="158"/>
      <c r="J60560" s="158"/>
      <c r="N60560" s="158"/>
    </row>
    <row r="60561" spans="3:14" x14ac:dyDescent="0.2">
      <c r="C60561" s="158"/>
      <c r="F60561" s="158"/>
      <c r="I60561" s="158"/>
      <c r="J60561" s="158"/>
      <c r="N60561" s="158"/>
    </row>
    <row r="60562" spans="3:14" x14ac:dyDescent="0.2">
      <c r="C60562" s="158"/>
      <c r="F60562" s="158"/>
      <c r="I60562" s="158"/>
      <c r="J60562" s="158"/>
      <c r="N60562" s="158"/>
    </row>
    <row r="60563" spans="3:14" x14ac:dyDescent="0.2">
      <c r="C60563" s="158"/>
      <c r="F60563" s="158"/>
      <c r="I60563" s="158"/>
      <c r="J60563" s="158"/>
      <c r="N60563" s="158"/>
    </row>
    <row r="60564" spans="3:14" x14ac:dyDescent="0.2">
      <c r="C60564" s="158"/>
      <c r="F60564" s="158"/>
      <c r="I60564" s="158"/>
      <c r="J60564" s="158"/>
      <c r="N60564" s="158"/>
    </row>
    <row r="60565" spans="3:14" x14ac:dyDescent="0.2">
      <c r="C60565" s="158"/>
      <c r="F60565" s="158"/>
      <c r="I60565" s="158"/>
      <c r="J60565" s="158"/>
      <c r="N60565" s="158"/>
    </row>
    <row r="60566" spans="3:14" x14ac:dyDescent="0.2">
      <c r="C60566" s="158"/>
      <c r="F60566" s="158"/>
      <c r="I60566" s="158"/>
      <c r="J60566" s="158"/>
      <c r="N60566" s="158"/>
    </row>
    <row r="60567" spans="3:14" x14ac:dyDescent="0.2">
      <c r="C60567" s="158"/>
      <c r="F60567" s="158"/>
      <c r="I60567" s="158"/>
      <c r="J60567" s="158"/>
      <c r="N60567" s="158"/>
    </row>
    <row r="60568" spans="3:14" x14ac:dyDescent="0.2">
      <c r="C60568" s="158"/>
      <c r="F60568" s="158"/>
      <c r="I60568" s="158"/>
      <c r="J60568" s="158"/>
      <c r="N60568" s="158"/>
    </row>
    <row r="60569" spans="3:14" x14ac:dyDescent="0.2">
      <c r="C60569" s="158"/>
      <c r="F60569" s="158"/>
      <c r="I60569" s="158"/>
      <c r="J60569" s="158"/>
      <c r="N60569" s="158"/>
    </row>
    <row r="60570" spans="3:14" x14ac:dyDescent="0.2">
      <c r="C60570" s="158"/>
      <c r="F60570" s="158"/>
      <c r="I60570" s="158"/>
      <c r="J60570" s="158"/>
      <c r="N60570" s="158"/>
    </row>
    <row r="60571" spans="3:14" x14ac:dyDescent="0.2">
      <c r="C60571" s="158"/>
      <c r="F60571" s="158"/>
      <c r="I60571" s="158"/>
      <c r="J60571" s="158"/>
      <c r="N60571" s="158"/>
    </row>
    <row r="60572" spans="3:14" x14ac:dyDescent="0.2">
      <c r="C60572" s="158"/>
      <c r="F60572" s="158"/>
      <c r="I60572" s="158"/>
      <c r="J60572" s="158"/>
      <c r="N60572" s="158"/>
    </row>
    <row r="60573" spans="3:14" x14ac:dyDescent="0.2">
      <c r="C60573" s="158"/>
      <c r="F60573" s="158"/>
      <c r="I60573" s="158"/>
      <c r="J60573" s="158"/>
      <c r="N60573" s="158"/>
    </row>
    <row r="60574" spans="3:14" x14ac:dyDescent="0.2">
      <c r="C60574" s="158"/>
      <c r="F60574" s="158"/>
      <c r="I60574" s="158"/>
      <c r="J60574" s="158"/>
      <c r="N60574" s="158"/>
    </row>
    <row r="60575" spans="3:14" x14ac:dyDescent="0.2">
      <c r="C60575" s="158"/>
      <c r="F60575" s="158"/>
      <c r="I60575" s="158"/>
      <c r="J60575" s="158"/>
      <c r="N60575" s="158"/>
    </row>
    <row r="60576" spans="3:14" x14ac:dyDescent="0.2">
      <c r="C60576" s="158"/>
      <c r="F60576" s="158"/>
      <c r="I60576" s="158"/>
      <c r="J60576" s="158"/>
      <c r="N60576" s="158"/>
    </row>
    <row r="60577" spans="3:14" x14ac:dyDescent="0.2">
      <c r="C60577" s="158"/>
      <c r="F60577" s="158"/>
      <c r="I60577" s="158"/>
      <c r="J60577" s="158"/>
      <c r="N60577" s="158"/>
    </row>
    <row r="60578" spans="3:14" x14ac:dyDescent="0.2">
      <c r="C60578" s="158"/>
      <c r="F60578" s="158"/>
      <c r="I60578" s="158"/>
      <c r="J60578" s="158"/>
      <c r="N60578" s="158"/>
    </row>
    <row r="60579" spans="3:14" x14ac:dyDescent="0.2">
      <c r="C60579" s="158"/>
      <c r="F60579" s="158"/>
      <c r="I60579" s="158"/>
      <c r="J60579" s="158"/>
      <c r="N60579" s="158"/>
    </row>
    <row r="60580" spans="3:14" x14ac:dyDescent="0.2">
      <c r="C60580" s="158"/>
      <c r="F60580" s="158"/>
      <c r="I60580" s="158"/>
      <c r="J60580" s="158"/>
      <c r="N60580" s="158"/>
    </row>
    <row r="60581" spans="3:14" x14ac:dyDescent="0.2">
      <c r="C60581" s="158"/>
      <c r="F60581" s="158"/>
      <c r="I60581" s="158"/>
      <c r="J60581" s="158"/>
      <c r="N60581" s="158"/>
    </row>
    <row r="60582" spans="3:14" x14ac:dyDescent="0.2">
      <c r="C60582" s="158"/>
      <c r="F60582" s="158"/>
      <c r="I60582" s="158"/>
      <c r="J60582" s="158"/>
      <c r="N60582" s="158"/>
    </row>
    <row r="60583" spans="3:14" x14ac:dyDescent="0.2">
      <c r="C60583" s="158"/>
      <c r="F60583" s="158"/>
      <c r="I60583" s="158"/>
      <c r="J60583" s="158"/>
      <c r="N60583" s="158"/>
    </row>
    <row r="60584" spans="3:14" x14ac:dyDescent="0.2">
      <c r="C60584" s="158"/>
      <c r="F60584" s="158"/>
      <c r="I60584" s="158"/>
      <c r="J60584" s="158"/>
      <c r="N60584" s="158"/>
    </row>
    <row r="60585" spans="3:14" x14ac:dyDescent="0.2">
      <c r="C60585" s="158"/>
      <c r="F60585" s="158"/>
      <c r="I60585" s="158"/>
      <c r="J60585" s="158"/>
      <c r="N60585" s="158"/>
    </row>
    <row r="60586" spans="3:14" x14ac:dyDescent="0.2">
      <c r="C60586" s="158"/>
      <c r="F60586" s="158"/>
      <c r="I60586" s="158"/>
      <c r="J60586" s="158"/>
      <c r="N60586" s="158"/>
    </row>
    <row r="60587" spans="3:14" x14ac:dyDescent="0.2">
      <c r="C60587" s="158"/>
      <c r="F60587" s="158"/>
      <c r="I60587" s="158"/>
      <c r="J60587" s="158"/>
      <c r="N60587" s="158"/>
    </row>
    <row r="60588" spans="3:14" x14ac:dyDescent="0.2">
      <c r="C60588" s="158"/>
      <c r="F60588" s="158"/>
      <c r="I60588" s="158"/>
      <c r="J60588" s="158"/>
      <c r="N60588" s="158"/>
    </row>
    <row r="60589" spans="3:14" x14ac:dyDescent="0.2">
      <c r="C60589" s="158"/>
      <c r="F60589" s="158"/>
      <c r="I60589" s="158"/>
      <c r="J60589" s="158"/>
      <c r="N60589" s="158"/>
    </row>
    <row r="60590" spans="3:14" x14ac:dyDescent="0.2">
      <c r="C60590" s="158"/>
      <c r="F60590" s="158"/>
      <c r="I60590" s="158"/>
      <c r="J60590" s="158"/>
      <c r="N60590" s="158"/>
    </row>
    <row r="60591" spans="3:14" x14ac:dyDescent="0.2">
      <c r="C60591" s="158"/>
      <c r="F60591" s="158"/>
      <c r="I60591" s="158"/>
      <c r="J60591" s="158"/>
      <c r="N60591" s="158"/>
    </row>
    <row r="60592" spans="3:14" x14ac:dyDescent="0.2">
      <c r="C60592" s="158"/>
      <c r="F60592" s="158"/>
      <c r="I60592" s="158"/>
      <c r="J60592" s="158"/>
      <c r="N60592" s="158"/>
    </row>
    <row r="60593" spans="3:14" x14ac:dyDescent="0.2">
      <c r="C60593" s="158"/>
      <c r="F60593" s="158"/>
      <c r="I60593" s="158"/>
      <c r="J60593" s="158"/>
      <c r="N60593" s="158"/>
    </row>
    <row r="60594" spans="3:14" x14ac:dyDescent="0.2">
      <c r="C60594" s="158"/>
      <c r="F60594" s="158"/>
      <c r="I60594" s="158"/>
      <c r="J60594" s="158"/>
      <c r="N60594" s="158"/>
    </row>
    <row r="60595" spans="3:14" x14ac:dyDescent="0.2">
      <c r="C60595" s="158"/>
      <c r="F60595" s="158"/>
      <c r="I60595" s="158"/>
      <c r="J60595" s="158"/>
      <c r="N60595" s="158"/>
    </row>
    <row r="60596" spans="3:14" x14ac:dyDescent="0.2">
      <c r="C60596" s="158"/>
      <c r="F60596" s="158"/>
      <c r="I60596" s="158"/>
      <c r="J60596" s="158"/>
      <c r="N60596" s="158"/>
    </row>
    <row r="60597" spans="3:14" x14ac:dyDescent="0.2">
      <c r="C60597" s="158"/>
      <c r="F60597" s="158"/>
      <c r="I60597" s="158"/>
      <c r="J60597" s="158"/>
      <c r="N60597" s="158"/>
    </row>
    <row r="60598" spans="3:14" x14ac:dyDescent="0.2">
      <c r="C60598" s="158"/>
      <c r="F60598" s="158"/>
      <c r="I60598" s="158"/>
      <c r="J60598" s="158"/>
      <c r="N60598" s="158"/>
    </row>
    <row r="60599" spans="3:14" x14ac:dyDescent="0.2">
      <c r="C60599" s="158"/>
      <c r="F60599" s="158"/>
      <c r="I60599" s="158"/>
      <c r="J60599" s="158"/>
      <c r="N60599" s="158"/>
    </row>
    <row r="60600" spans="3:14" x14ac:dyDescent="0.2">
      <c r="C60600" s="158"/>
      <c r="F60600" s="158"/>
      <c r="I60600" s="158"/>
      <c r="J60600" s="158"/>
      <c r="N60600" s="158"/>
    </row>
    <row r="60601" spans="3:14" x14ac:dyDescent="0.2">
      <c r="C60601" s="158"/>
      <c r="F60601" s="158"/>
      <c r="I60601" s="158"/>
      <c r="J60601" s="158"/>
      <c r="N60601" s="158"/>
    </row>
    <row r="60602" spans="3:14" x14ac:dyDescent="0.2">
      <c r="C60602" s="158"/>
      <c r="F60602" s="158"/>
      <c r="I60602" s="158"/>
      <c r="J60602" s="158"/>
      <c r="N60602" s="158"/>
    </row>
    <row r="60603" spans="3:14" x14ac:dyDescent="0.2">
      <c r="C60603" s="158"/>
      <c r="F60603" s="158"/>
      <c r="I60603" s="158"/>
      <c r="J60603" s="158"/>
      <c r="N60603" s="158"/>
    </row>
    <row r="60604" spans="3:14" x14ac:dyDescent="0.2">
      <c r="C60604" s="158"/>
      <c r="F60604" s="158"/>
      <c r="I60604" s="158"/>
      <c r="J60604" s="158"/>
      <c r="N60604" s="158"/>
    </row>
    <row r="60605" spans="3:14" x14ac:dyDescent="0.2">
      <c r="C60605" s="158"/>
      <c r="F60605" s="158"/>
      <c r="I60605" s="158"/>
      <c r="J60605" s="158"/>
      <c r="N60605" s="158"/>
    </row>
    <row r="60606" spans="3:14" x14ac:dyDescent="0.2">
      <c r="C60606" s="158"/>
      <c r="F60606" s="158"/>
      <c r="I60606" s="158"/>
      <c r="J60606" s="158"/>
      <c r="N60606" s="158"/>
    </row>
    <row r="60607" spans="3:14" x14ac:dyDescent="0.2">
      <c r="C60607" s="158"/>
      <c r="F60607" s="158"/>
      <c r="I60607" s="158"/>
      <c r="J60607" s="158"/>
      <c r="N60607" s="158"/>
    </row>
    <row r="60608" spans="3:14" x14ac:dyDescent="0.2">
      <c r="C60608" s="158"/>
      <c r="F60608" s="158"/>
      <c r="I60608" s="158"/>
      <c r="J60608" s="158"/>
      <c r="N60608" s="158"/>
    </row>
    <row r="60609" spans="3:14" x14ac:dyDescent="0.2">
      <c r="C60609" s="158"/>
      <c r="F60609" s="158"/>
      <c r="I60609" s="158"/>
      <c r="J60609" s="158"/>
      <c r="N60609" s="158"/>
    </row>
    <row r="60610" spans="3:14" x14ac:dyDescent="0.2">
      <c r="C60610" s="158"/>
      <c r="F60610" s="158"/>
      <c r="I60610" s="158"/>
      <c r="J60610" s="158"/>
      <c r="N60610" s="158"/>
    </row>
    <row r="60611" spans="3:14" x14ac:dyDescent="0.2">
      <c r="C60611" s="158"/>
      <c r="F60611" s="158"/>
      <c r="I60611" s="158"/>
      <c r="J60611" s="158"/>
      <c r="N60611" s="158"/>
    </row>
    <row r="60612" spans="3:14" x14ac:dyDescent="0.2">
      <c r="C60612" s="158"/>
      <c r="F60612" s="158"/>
      <c r="I60612" s="158"/>
      <c r="J60612" s="158"/>
      <c r="N60612" s="158"/>
    </row>
    <row r="60613" spans="3:14" x14ac:dyDescent="0.2">
      <c r="C60613" s="158"/>
      <c r="F60613" s="158"/>
      <c r="I60613" s="158"/>
      <c r="J60613" s="158"/>
      <c r="N60613" s="158"/>
    </row>
    <row r="60614" spans="3:14" x14ac:dyDescent="0.2">
      <c r="C60614" s="158"/>
      <c r="F60614" s="158"/>
      <c r="I60614" s="158"/>
      <c r="J60614" s="158"/>
      <c r="N60614" s="158"/>
    </row>
    <row r="60615" spans="3:14" x14ac:dyDescent="0.2">
      <c r="C60615" s="158"/>
      <c r="F60615" s="158"/>
      <c r="I60615" s="158"/>
      <c r="J60615" s="158"/>
      <c r="N60615" s="158"/>
    </row>
    <row r="60616" spans="3:14" x14ac:dyDescent="0.2">
      <c r="C60616" s="158"/>
      <c r="F60616" s="158"/>
      <c r="I60616" s="158"/>
      <c r="J60616" s="158"/>
      <c r="N60616" s="158"/>
    </row>
    <row r="60617" spans="3:14" x14ac:dyDescent="0.2">
      <c r="C60617" s="158"/>
      <c r="F60617" s="158"/>
      <c r="I60617" s="158"/>
      <c r="J60617" s="158"/>
      <c r="N60617" s="158"/>
    </row>
    <row r="60618" spans="3:14" x14ac:dyDescent="0.2">
      <c r="C60618" s="158"/>
      <c r="F60618" s="158"/>
      <c r="I60618" s="158"/>
      <c r="J60618" s="158"/>
      <c r="N60618" s="158"/>
    </row>
    <row r="60619" spans="3:14" x14ac:dyDescent="0.2">
      <c r="C60619" s="158"/>
      <c r="F60619" s="158"/>
      <c r="I60619" s="158"/>
      <c r="J60619" s="158"/>
      <c r="N60619" s="158"/>
    </row>
    <row r="60620" spans="3:14" x14ac:dyDescent="0.2">
      <c r="C60620" s="158"/>
      <c r="F60620" s="158"/>
      <c r="I60620" s="158"/>
      <c r="J60620" s="158"/>
      <c r="N60620" s="158"/>
    </row>
    <row r="60621" spans="3:14" x14ac:dyDescent="0.2">
      <c r="C60621" s="158"/>
      <c r="F60621" s="158"/>
      <c r="I60621" s="158"/>
      <c r="J60621" s="158"/>
      <c r="N60621" s="158"/>
    </row>
    <row r="60622" spans="3:14" x14ac:dyDescent="0.2">
      <c r="C60622" s="158"/>
      <c r="F60622" s="158"/>
      <c r="I60622" s="158"/>
      <c r="J60622" s="158"/>
      <c r="N60622" s="158"/>
    </row>
    <row r="60623" spans="3:14" x14ac:dyDescent="0.2">
      <c r="C60623" s="158"/>
      <c r="F60623" s="158"/>
      <c r="I60623" s="158"/>
      <c r="J60623" s="158"/>
      <c r="N60623" s="158"/>
    </row>
    <row r="60624" spans="3:14" x14ac:dyDescent="0.2">
      <c r="C60624" s="158"/>
      <c r="F60624" s="158"/>
      <c r="I60624" s="158"/>
      <c r="J60624" s="158"/>
      <c r="N60624" s="158"/>
    </row>
    <row r="60625" spans="3:14" x14ac:dyDescent="0.2">
      <c r="C60625" s="158"/>
      <c r="F60625" s="158"/>
      <c r="I60625" s="158"/>
      <c r="J60625" s="158"/>
      <c r="N60625" s="158"/>
    </row>
    <row r="60626" spans="3:14" x14ac:dyDescent="0.2">
      <c r="C60626" s="158"/>
      <c r="F60626" s="158"/>
      <c r="I60626" s="158"/>
      <c r="J60626" s="158"/>
      <c r="N60626" s="158"/>
    </row>
    <row r="60627" spans="3:14" x14ac:dyDescent="0.2">
      <c r="C60627" s="158"/>
      <c r="F60627" s="158"/>
      <c r="I60627" s="158"/>
      <c r="J60627" s="158"/>
      <c r="N60627" s="158"/>
    </row>
    <row r="60628" spans="3:14" x14ac:dyDescent="0.2">
      <c r="C60628" s="158"/>
      <c r="F60628" s="158"/>
      <c r="I60628" s="158"/>
      <c r="J60628" s="158"/>
      <c r="N60628" s="158"/>
    </row>
    <row r="60629" spans="3:14" x14ac:dyDescent="0.2">
      <c r="C60629" s="158"/>
      <c r="F60629" s="158"/>
      <c r="I60629" s="158"/>
      <c r="J60629" s="158"/>
      <c r="N60629" s="158"/>
    </row>
    <row r="60630" spans="3:14" x14ac:dyDescent="0.2">
      <c r="C60630" s="158"/>
      <c r="F60630" s="158"/>
      <c r="I60630" s="158"/>
      <c r="J60630" s="158"/>
      <c r="N60630" s="158"/>
    </row>
    <row r="60631" spans="3:14" x14ac:dyDescent="0.2">
      <c r="C60631" s="158"/>
      <c r="F60631" s="158"/>
      <c r="I60631" s="158"/>
      <c r="J60631" s="158"/>
      <c r="N60631" s="158"/>
    </row>
    <row r="60632" spans="3:14" x14ac:dyDescent="0.2">
      <c r="C60632" s="158"/>
      <c r="F60632" s="158"/>
      <c r="I60632" s="158"/>
      <c r="J60632" s="158"/>
      <c r="N60632" s="158"/>
    </row>
    <row r="60633" spans="3:14" x14ac:dyDescent="0.2">
      <c r="C60633" s="158"/>
      <c r="F60633" s="158"/>
      <c r="I60633" s="158"/>
      <c r="J60633" s="158"/>
      <c r="N60633" s="158"/>
    </row>
    <row r="60634" spans="3:14" x14ac:dyDescent="0.2">
      <c r="C60634" s="158"/>
      <c r="F60634" s="158"/>
      <c r="I60634" s="158"/>
      <c r="J60634" s="158"/>
      <c r="N60634" s="158"/>
    </row>
    <row r="60635" spans="3:14" x14ac:dyDescent="0.2">
      <c r="C60635" s="158"/>
      <c r="F60635" s="158"/>
      <c r="I60635" s="158"/>
      <c r="J60635" s="158"/>
      <c r="N60635" s="158"/>
    </row>
    <row r="60636" spans="3:14" x14ac:dyDescent="0.2">
      <c r="C60636" s="158"/>
      <c r="F60636" s="158"/>
      <c r="I60636" s="158"/>
      <c r="J60636" s="158"/>
      <c r="N60636" s="158"/>
    </row>
    <row r="60637" spans="3:14" x14ac:dyDescent="0.2">
      <c r="C60637" s="158"/>
      <c r="F60637" s="158"/>
      <c r="I60637" s="158"/>
      <c r="J60637" s="158"/>
      <c r="N60637" s="158"/>
    </row>
    <row r="60638" spans="3:14" x14ac:dyDescent="0.2">
      <c r="C60638" s="158"/>
      <c r="F60638" s="158"/>
      <c r="I60638" s="158"/>
      <c r="J60638" s="158"/>
      <c r="N60638" s="158"/>
    </row>
    <row r="60639" spans="3:14" x14ac:dyDescent="0.2">
      <c r="C60639" s="158"/>
      <c r="F60639" s="158"/>
      <c r="I60639" s="158"/>
      <c r="J60639" s="158"/>
      <c r="N60639" s="158"/>
    </row>
    <row r="60640" spans="3:14" x14ac:dyDescent="0.2">
      <c r="C60640" s="158"/>
      <c r="F60640" s="158"/>
      <c r="I60640" s="158"/>
      <c r="J60640" s="158"/>
      <c r="N60640" s="158"/>
    </row>
    <row r="60641" spans="3:14" x14ac:dyDescent="0.2">
      <c r="C60641" s="158"/>
      <c r="F60641" s="158"/>
      <c r="I60641" s="158"/>
      <c r="J60641" s="158"/>
      <c r="N60641" s="158"/>
    </row>
    <row r="60642" spans="3:14" x14ac:dyDescent="0.2">
      <c r="C60642" s="158"/>
      <c r="F60642" s="158"/>
      <c r="I60642" s="158"/>
      <c r="J60642" s="158"/>
      <c r="N60642" s="158"/>
    </row>
    <row r="60643" spans="3:14" x14ac:dyDescent="0.2">
      <c r="C60643" s="158"/>
      <c r="F60643" s="158"/>
      <c r="I60643" s="158"/>
      <c r="J60643" s="158"/>
      <c r="N60643" s="158"/>
    </row>
    <row r="60644" spans="3:14" x14ac:dyDescent="0.2">
      <c r="C60644" s="158"/>
      <c r="F60644" s="158"/>
      <c r="I60644" s="158"/>
      <c r="J60644" s="158"/>
      <c r="N60644" s="158"/>
    </row>
    <row r="60645" spans="3:14" x14ac:dyDescent="0.2">
      <c r="C60645" s="158"/>
      <c r="F60645" s="158"/>
      <c r="I60645" s="158"/>
      <c r="J60645" s="158"/>
      <c r="N60645" s="158"/>
    </row>
    <row r="60646" spans="3:14" x14ac:dyDescent="0.2">
      <c r="C60646" s="158"/>
      <c r="F60646" s="158"/>
      <c r="I60646" s="158"/>
      <c r="J60646" s="158"/>
      <c r="N60646" s="158"/>
    </row>
    <row r="60647" spans="3:14" x14ac:dyDescent="0.2">
      <c r="C60647" s="158"/>
      <c r="F60647" s="158"/>
      <c r="I60647" s="158"/>
      <c r="J60647" s="158"/>
      <c r="N60647" s="158"/>
    </row>
    <row r="60648" spans="3:14" x14ac:dyDescent="0.2">
      <c r="C60648" s="158"/>
      <c r="F60648" s="158"/>
      <c r="I60648" s="158"/>
      <c r="J60648" s="158"/>
      <c r="N60648" s="158"/>
    </row>
    <row r="60649" spans="3:14" x14ac:dyDescent="0.2">
      <c r="C60649" s="158"/>
      <c r="F60649" s="158"/>
      <c r="I60649" s="158"/>
      <c r="J60649" s="158"/>
      <c r="N60649" s="158"/>
    </row>
    <row r="60650" spans="3:14" x14ac:dyDescent="0.2">
      <c r="C60650" s="158"/>
      <c r="F60650" s="158"/>
      <c r="I60650" s="158"/>
      <c r="J60650" s="158"/>
      <c r="N60650" s="158"/>
    </row>
    <row r="60651" spans="3:14" x14ac:dyDescent="0.2">
      <c r="C60651" s="158"/>
      <c r="F60651" s="158"/>
      <c r="I60651" s="158"/>
      <c r="J60651" s="158"/>
      <c r="N60651" s="158"/>
    </row>
    <row r="60652" spans="3:14" x14ac:dyDescent="0.2">
      <c r="C60652" s="158"/>
      <c r="F60652" s="158"/>
      <c r="I60652" s="158"/>
      <c r="J60652" s="158"/>
      <c r="N60652" s="158"/>
    </row>
    <row r="60653" spans="3:14" x14ac:dyDescent="0.2">
      <c r="C60653" s="158"/>
      <c r="F60653" s="158"/>
      <c r="I60653" s="158"/>
      <c r="J60653" s="158"/>
      <c r="N60653" s="158"/>
    </row>
    <row r="60654" spans="3:14" x14ac:dyDescent="0.2">
      <c r="C60654" s="158"/>
      <c r="F60654" s="158"/>
      <c r="I60654" s="158"/>
      <c r="J60654" s="158"/>
      <c r="N60654" s="158"/>
    </row>
    <row r="60655" spans="3:14" x14ac:dyDescent="0.2">
      <c r="C60655" s="158"/>
      <c r="F60655" s="158"/>
      <c r="I60655" s="158"/>
      <c r="J60655" s="158"/>
      <c r="N60655" s="158"/>
    </row>
    <row r="60656" spans="3:14" x14ac:dyDescent="0.2">
      <c r="C60656" s="158"/>
      <c r="F60656" s="158"/>
      <c r="I60656" s="158"/>
      <c r="J60656" s="158"/>
      <c r="N60656" s="158"/>
    </row>
    <row r="60657" spans="3:14" x14ac:dyDescent="0.2">
      <c r="C60657" s="158"/>
      <c r="F60657" s="158"/>
      <c r="I60657" s="158"/>
      <c r="J60657" s="158"/>
      <c r="N60657" s="158"/>
    </row>
    <row r="60658" spans="3:14" x14ac:dyDescent="0.2">
      <c r="C60658" s="158"/>
      <c r="F60658" s="158"/>
      <c r="I60658" s="158"/>
      <c r="J60658" s="158"/>
      <c r="N60658" s="158"/>
    </row>
    <row r="60659" spans="3:14" x14ac:dyDescent="0.2">
      <c r="C60659" s="158"/>
      <c r="F60659" s="158"/>
      <c r="I60659" s="158"/>
      <c r="J60659" s="158"/>
      <c r="N60659" s="158"/>
    </row>
    <row r="60660" spans="3:14" x14ac:dyDescent="0.2">
      <c r="C60660" s="158"/>
      <c r="F60660" s="158"/>
      <c r="I60660" s="158"/>
      <c r="J60660" s="158"/>
      <c r="N60660" s="158"/>
    </row>
    <row r="60661" spans="3:14" x14ac:dyDescent="0.2">
      <c r="C60661" s="158"/>
      <c r="F60661" s="158"/>
      <c r="I60661" s="158"/>
      <c r="J60661" s="158"/>
      <c r="N60661" s="158"/>
    </row>
    <row r="60662" spans="3:14" x14ac:dyDescent="0.2">
      <c r="C60662" s="158"/>
      <c r="F60662" s="158"/>
      <c r="I60662" s="158"/>
      <c r="J60662" s="158"/>
      <c r="N60662" s="158"/>
    </row>
    <row r="60663" spans="3:14" x14ac:dyDescent="0.2">
      <c r="C60663" s="158"/>
      <c r="F60663" s="158"/>
      <c r="I60663" s="158"/>
      <c r="J60663" s="158"/>
      <c r="N60663" s="158"/>
    </row>
    <row r="60664" spans="3:14" x14ac:dyDescent="0.2">
      <c r="C60664" s="158"/>
      <c r="F60664" s="158"/>
      <c r="I60664" s="158"/>
      <c r="J60664" s="158"/>
      <c r="N60664" s="158"/>
    </row>
    <row r="60665" spans="3:14" x14ac:dyDescent="0.2">
      <c r="C60665" s="158"/>
      <c r="F60665" s="158"/>
      <c r="I60665" s="158"/>
      <c r="J60665" s="158"/>
      <c r="N60665" s="158"/>
    </row>
    <row r="60666" spans="3:14" x14ac:dyDescent="0.2">
      <c r="C60666" s="158"/>
      <c r="F60666" s="158"/>
      <c r="I60666" s="158"/>
      <c r="J60666" s="158"/>
      <c r="N60666" s="158"/>
    </row>
    <row r="60667" spans="3:14" x14ac:dyDescent="0.2">
      <c r="C60667" s="158"/>
      <c r="F60667" s="158"/>
      <c r="I60667" s="158"/>
      <c r="J60667" s="158"/>
      <c r="N60667" s="158"/>
    </row>
    <row r="60668" spans="3:14" x14ac:dyDescent="0.2">
      <c r="C60668" s="158"/>
      <c r="F60668" s="158"/>
      <c r="I60668" s="158"/>
      <c r="J60668" s="158"/>
      <c r="N60668" s="158"/>
    </row>
    <row r="60669" spans="3:14" x14ac:dyDescent="0.2">
      <c r="C60669" s="158"/>
      <c r="F60669" s="158"/>
      <c r="I60669" s="158"/>
      <c r="J60669" s="158"/>
      <c r="N60669" s="158"/>
    </row>
    <row r="60670" spans="3:14" x14ac:dyDescent="0.2">
      <c r="C60670" s="158"/>
      <c r="F60670" s="158"/>
      <c r="I60670" s="158"/>
      <c r="J60670" s="158"/>
      <c r="N60670" s="158"/>
    </row>
    <row r="60671" spans="3:14" x14ac:dyDescent="0.2">
      <c r="C60671" s="158"/>
      <c r="F60671" s="158"/>
      <c r="I60671" s="158"/>
      <c r="J60671" s="158"/>
      <c r="N60671" s="158"/>
    </row>
    <row r="60672" spans="3:14" x14ac:dyDescent="0.2">
      <c r="C60672" s="158"/>
      <c r="F60672" s="158"/>
      <c r="I60672" s="158"/>
      <c r="J60672" s="158"/>
      <c r="N60672" s="158"/>
    </row>
    <row r="60673" spans="3:14" x14ac:dyDescent="0.2">
      <c r="C60673" s="158"/>
      <c r="F60673" s="158"/>
      <c r="I60673" s="158"/>
      <c r="J60673" s="158"/>
      <c r="N60673" s="158"/>
    </row>
    <row r="60674" spans="3:14" x14ac:dyDescent="0.2">
      <c r="C60674" s="158"/>
      <c r="F60674" s="158"/>
      <c r="I60674" s="158"/>
      <c r="J60674" s="158"/>
      <c r="N60674" s="158"/>
    </row>
    <row r="60675" spans="3:14" x14ac:dyDescent="0.2">
      <c r="C60675" s="158"/>
      <c r="F60675" s="158"/>
      <c r="I60675" s="158"/>
      <c r="J60675" s="158"/>
      <c r="N60675" s="158"/>
    </row>
    <row r="60676" spans="3:14" x14ac:dyDescent="0.2">
      <c r="C60676" s="158"/>
      <c r="F60676" s="158"/>
      <c r="I60676" s="158"/>
      <c r="J60676" s="158"/>
      <c r="N60676" s="158"/>
    </row>
    <row r="60677" spans="3:14" x14ac:dyDescent="0.2">
      <c r="C60677" s="158"/>
      <c r="F60677" s="158"/>
      <c r="I60677" s="158"/>
      <c r="J60677" s="158"/>
      <c r="N60677" s="158"/>
    </row>
    <row r="60678" spans="3:14" x14ac:dyDescent="0.2">
      <c r="C60678" s="158"/>
      <c r="F60678" s="158"/>
      <c r="I60678" s="158"/>
      <c r="J60678" s="158"/>
      <c r="N60678" s="158"/>
    </row>
    <row r="60679" spans="3:14" x14ac:dyDescent="0.2">
      <c r="C60679" s="158"/>
      <c r="F60679" s="158"/>
      <c r="I60679" s="158"/>
      <c r="J60679" s="158"/>
      <c r="N60679" s="158"/>
    </row>
    <row r="60680" spans="3:14" x14ac:dyDescent="0.2">
      <c r="C60680" s="158"/>
      <c r="F60680" s="158"/>
      <c r="I60680" s="158"/>
      <c r="J60680" s="158"/>
      <c r="N60680" s="158"/>
    </row>
    <row r="60681" spans="3:14" x14ac:dyDescent="0.2">
      <c r="C60681" s="158"/>
      <c r="F60681" s="158"/>
      <c r="I60681" s="158"/>
      <c r="J60681" s="158"/>
      <c r="N60681" s="158"/>
    </row>
    <row r="60682" spans="3:14" x14ac:dyDescent="0.2">
      <c r="C60682" s="158"/>
      <c r="F60682" s="158"/>
      <c r="I60682" s="158"/>
      <c r="J60682" s="158"/>
      <c r="N60682" s="158"/>
    </row>
    <row r="60683" spans="3:14" x14ac:dyDescent="0.2">
      <c r="C60683" s="158"/>
      <c r="F60683" s="158"/>
      <c r="I60683" s="158"/>
      <c r="J60683" s="158"/>
      <c r="N60683" s="158"/>
    </row>
    <row r="60684" spans="3:14" x14ac:dyDescent="0.2">
      <c r="C60684" s="158"/>
      <c r="F60684" s="158"/>
      <c r="I60684" s="158"/>
      <c r="J60684" s="158"/>
      <c r="N60684" s="158"/>
    </row>
    <row r="60685" spans="3:14" x14ac:dyDescent="0.2">
      <c r="C60685" s="158"/>
      <c r="F60685" s="158"/>
      <c r="I60685" s="158"/>
      <c r="J60685" s="158"/>
      <c r="N60685" s="158"/>
    </row>
    <row r="60686" spans="3:14" x14ac:dyDescent="0.2">
      <c r="C60686" s="158"/>
      <c r="F60686" s="158"/>
      <c r="I60686" s="158"/>
      <c r="J60686" s="158"/>
      <c r="N60686" s="158"/>
    </row>
    <row r="60687" spans="3:14" x14ac:dyDescent="0.2">
      <c r="C60687" s="158"/>
      <c r="F60687" s="158"/>
      <c r="I60687" s="158"/>
      <c r="J60687" s="158"/>
      <c r="N60687" s="158"/>
    </row>
    <row r="60688" spans="3:14" x14ac:dyDescent="0.2">
      <c r="C60688" s="158"/>
      <c r="F60688" s="158"/>
      <c r="I60688" s="158"/>
      <c r="J60688" s="158"/>
      <c r="N60688" s="158"/>
    </row>
    <row r="60689" spans="3:14" x14ac:dyDescent="0.2">
      <c r="C60689" s="158"/>
      <c r="F60689" s="158"/>
      <c r="I60689" s="158"/>
      <c r="J60689" s="158"/>
      <c r="N60689" s="158"/>
    </row>
    <row r="60690" spans="3:14" x14ac:dyDescent="0.2">
      <c r="C60690" s="158"/>
      <c r="F60690" s="158"/>
      <c r="I60690" s="158"/>
      <c r="J60690" s="158"/>
      <c r="N60690" s="158"/>
    </row>
    <row r="60691" spans="3:14" x14ac:dyDescent="0.2">
      <c r="C60691" s="158"/>
      <c r="F60691" s="158"/>
      <c r="I60691" s="158"/>
      <c r="J60691" s="158"/>
      <c r="N60691" s="158"/>
    </row>
    <row r="60692" spans="3:14" x14ac:dyDescent="0.2">
      <c r="C60692" s="158"/>
      <c r="F60692" s="158"/>
      <c r="I60692" s="158"/>
      <c r="J60692" s="158"/>
      <c r="N60692" s="158"/>
    </row>
    <row r="60693" spans="3:14" x14ac:dyDescent="0.2">
      <c r="C60693" s="158"/>
      <c r="F60693" s="158"/>
      <c r="I60693" s="158"/>
      <c r="J60693" s="158"/>
      <c r="N60693" s="158"/>
    </row>
    <row r="60694" spans="3:14" x14ac:dyDescent="0.2">
      <c r="C60694" s="158"/>
      <c r="F60694" s="158"/>
      <c r="I60694" s="158"/>
      <c r="J60694" s="158"/>
      <c r="N60694" s="158"/>
    </row>
    <row r="60695" spans="3:14" x14ac:dyDescent="0.2">
      <c r="C60695" s="158"/>
      <c r="F60695" s="158"/>
      <c r="I60695" s="158"/>
      <c r="J60695" s="158"/>
      <c r="N60695" s="158"/>
    </row>
    <row r="60696" spans="3:14" x14ac:dyDescent="0.2">
      <c r="C60696" s="158"/>
      <c r="F60696" s="158"/>
      <c r="I60696" s="158"/>
      <c r="J60696" s="158"/>
      <c r="N60696" s="158"/>
    </row>
    <row r="60697" spans="3:14" x14ac:dyDescent="0.2">
      <c r="C60697" s="158"/>
      <c r="F60697" s="158"/>
      <c r="I60697" s="158"/>
      <c r="J60697" s="158"/>
      <c r="N60697" s="158"/>
    </row>
    <row r="60698" spans="3:14" x14ac:dyDescent="0.2">
      <c r="C60698" s="158"/>
      <c r="F60698" s="158"/>
      <c r="I60698" s="158"/>
      <c r="J60698" s="158"/>
      <c r="N60698" s="158"/>
    </row>
    <row r="60699" spans="3:14" x14ac:dyDescent="0.2">
      <c r="C60699" s="158"/>
      <c r="F60699" s="158"/>
      <c r="I60699" s="158"/>
      <c r="J60699" s="158"/>
      <c r="N60699" s="158"/>
    </row>
    <row r="60700" spans="3:14" x14ac:dyDescent="0.2">
      <c r="C60700" s="158"/>
      <c r="F60700" s="158"/>
      <c r="I60700" s="158"/>
      <c r="J60700" s="158"/>
      <c r="N60700" s="158"/>
    </row>
    <row r="60701" spans="3:14" x14ac:dyDescent="0.2">
      <c r="C60701" s="158"/>
      <c r="F60701" s="158"/>
      <c r="I60701" s="158"/>
      <c r="J60701" s="158"/>
      <c r="N60701" s="158"/>
    </row>
    <row r="60702" spans="3:14" x14ac:dyDescent="0.2">
      <c r="C60702" s="158"/>
      <c r="F60702" s="158"/>
      <c r="I60702" s="158"/>
      <c r="J60702" s="158"/>
      <c r="N60702" s="158"/>
    </row>
    <row r="60703" spans="3:14" x14ac:dyDescent="0.2">
      <c r="C60703" s="158"/>
      <c r="F60703" s="158"/>
      <c r="I60703" s="158"/>
      <c r="J60703" s="158"/>
      <c r="N60703" s="158"/>
    </row>
    <row r="60704" spans="3:14" x14ac:dyDescent="0.2">
      <c r="C60704" s="158"/>
      <c r="F60704" s="158"/>
      <c r="I60704" s="158"/>
      <c r="J60704" s="158"/>
      <c r="N60704" s="158"/>
    </row>
    <row r="60705" spans="3:14" x14ac:dyDescent="0.2">
      <c r="C60705" s="158"/>
      <c r="F60705" s="158"/>
      <c r="I60705" s="158"/>
      <c r="J60705" s="158"/>
      <c r="N60705" s="158"/>
    </row>
    <row r="60706" spans="3:14" x14ac:dyDescent="0.2">
      <c r="C60706" s="158"/>
      <c r="F60706" s="158"/>
      <c r="I60706" s="158"/>
      <c r="J60706" s="158"/>
      <c r="N60706" s="158"/>
    </row>
    <row r="60707" spans="3:14" x14ac:dyDescent="0.2">
      <c r="C60707" s="158"/>
      <c r="F60707" s="158"/>
      <c r="I60707" s="158"/>
      <c r="J60707" s="158"/>
      <c r="N60707" s="158"/>
    </row>
    <row r="60708" spans="3:14" x14ac:dyDescent="0.2">
      <c r="C60708" s="158"/>
      <c r="F60708" s="158"/>
      <c r="I60708" s="158"/>
      <c r="J60708" s="158"/>
      <c r="N60708" s="158"/>
    </row>
    <row r="60709" spans="3:14" x14ac:dyDescent="0.2">
      <c r="C60709" s="158"/>
      <c r="F60709" s="158"/>
      <c r="I60709" s="158"/>
      <c r="J60709" s="158"/>
      <c r="N60709" s="158"/>
    </row>
    <row r="60710" spans="3:14" x14ac:dyDescent="0.2">
      <c r="C60710" s="158"/>
      <c r="F60710" s="158"/>
      <c r="I60710" s="158"/>
      <c r="J60710" s="158"/>
      <c r="N60710" s="158"/>
    </row>
    <row r="60711" spans="3:14" x14ac:dyDescent="0.2">
      <c r="C60711" s="158"/>
      <c r="F60711" s="158"/>
      <c r="I60711" s="158"/>
      <c r="J60711" s="158"/>
      <c r="N60711" s="158"/>
    </row>
    <row r="60712" spans="3:14" x14ac:dyDescent="0.2">
      <c r="C60712" s="158"/>
      <c r="F60712" s="158"/>
      <c r="I60712" s="158"/>
      <c r="J60712" s="158"/>
      <c r="N60712" s="158"/>
    </row>
    <row r="60713" spans="3:14" x14ac:dyDescent="0.2">
      <c r="C60713" s="158"/>
      <c r="F60713" s="158"/>
      <c r="I60713" s="158"/>
      <c r="J60713" s="158"/>
      <c r="N60713" s="158"/>
    </row>
    <row r="60714" spans="3:14" x14ac:dyDescent="0.2">
      <c r="C60714" s="158"/>
      <c r="F60714" s="158"/>
      <c r="I60714" s="158"/>
      <c r="J60714" s="158"/>
      <c r="N60714" s="158"/>
    </row>
    <row r="60715" spans="3:14" x14ac:dyDescent="0.2">
      <c r="C60715" s="158"/>
      <c r="F60715" s="158"/>
      <c r="I60715" s="158"/>
      <c r="J60715" s="158"/>
      <c r="N60715" s="158"/>
    </row>
    <row r="60716" spans="3:14" x14ac:dyDescent="0.2">
      <c r="C60716" s="158"/>
      <c r="F60716" s="158"/>
      <c r="I60716" s="158"/>
      <c r="J60716" s="158"/>
      <c r="N60716" s="158"/>
    </row>
    <row r="60717" spans="3:14" x14ac:dyDescent="0.2">
      <c r="C60717" s="158"/>
      <c r="F60717" s="158"/>
      <c r="I60717" s="158"/>
      <c r="J60717" s="158"/>
      <c r="N60717" s="158"/>
    </row>
    <row r="60718" spans="3:14" x14ac:dyDescent="0.2">
      <c r="C60718" s="158"/>
      <c r="F60718" s="158"/>
      <c r="I60718" s="158"/>
      <c r="J60718" s="158"/>
      <c r="N60718" s="158"/>
    </row>
    <row r="60719" spans="3:14" x14ac:dyDescent="0.2">
      <c r="C60719" s="158"/>
      <c r="F60719" s="158"/>
      <c r="I60719" s="158"/>
      <c r="J60719" s="158"/>
      <c r="N60719" s="158"/>
    </row>
    <row r="60720" spans="3:14" x14ac:dyDescent="0.2">
      <c r="C60720" s="158"/>
      <c r="F60720" s="158"/>
      <c r="I60720" s="158"/>
      <c r="J60720" s="158"/>
      <c r="N60720" s="158"/>
    </row>
    <row r="60721" spans="3:14" x14ac:dyDescent="0.2">
      <c r="C60721" s="158"/>
      <c r="F60721" s="158"/>
      <c r="I60721" s="158"/>
      <c r="J60721" s="158"/>
      <c r="N60721" s="158"/>
    </row>
    <row r="60722" spans="3:14" x14ac:dyDescent="0.2">
      <c r="C60722" s="158"/>
      <c r="F60722" s="158"/>
      <c r="I60722" s="158"/>
      <c r="J60722" s="158"/>
      <c r="N60722" s="158"/>
    </row>
    <row r="60723" spans="3:14" x14ac:dyDescent="0.2">
      <c r="C60723" s="158"/>
      <c r="F60723" s="158"/>
      <c r="I60723" s="158"/>
      <c r="J60723" s="158"/>
      <c r="N60723" s="158"/>
    </row>
    <row r="60724" spans="3:14" x14ac:dyDescent="0.2">
      <c r="C60724" s="158"/>
      <c r="F60724" s="158"/>
      <c r="I60724" s="158"/>
      <c r="J60724" s="158"/>
      <c r="N60724" s="158"/>
    </row>
    <row r="60725" spans="3:14" x14ac:dyDescent="0.2">
      <c r="C60725" s="158"/>
      <c r="F60725" s="158"/>
      <c r="I60725" s="158"/>
      <c r="J60725" s="158"/>
      <c r="N60725" s="158"/>
    </row>
    <row r="60726" spans="3:14" x14ac:dyDescent="0.2">
      <c r="C60726" s="158"/>
      <c r="F60726" s="158"/>
      <c r="I60726" s="158"/>
      <c r="J60726" s="158"/>
      <c r="N60726" s="158"/>
    </row>
    <row r="60727" spans="3:14" x14ac:dyDescent="0.2">
      <c r="C60727" s="158"/>
      <c r="F60727" s="158"/>
      <c r="I60727" s="158"/>
      <c r="J60727" s="158"/>
      <c r="N60727" s="158"/>
    </row>
    <row r="60728" spans="3:14" x14ac:dyDescent="0.2">
      <c r="C60728" s="158"/>
      <c r="F60728" s="158"/>
      <c r="I60728" s="158"/>
      <c r="J60728" s="158"/>
      <c r="N60728" s="158"/>
    </row>
    <row r="60729" spans="3:14" x14ac:dyDescent="0.2">
      <c r="C60729" s="158"/>
      <c r="F60729" s="158"/>
      <c r="I60729" s="158"/>
      <c r="J60729" s="158"/>
      <c r="N60729" s="158"/>
    </row>
    <row r="60730" spans="3:14" x14ac:dyDescent="0.2">
      <c r="C60730" s="158"/>
      <c r="F60730" s="158"/>
      <c r="I60730" s="158"/>
      <c r="J60730" s="158"/>
      <c r="N60730" s="158"/>
    </row>
    <row r="60731" spans="3:14" x14ac:dyDescent="0.2">
      <c r="C60731" s="158"/>
      <c r="F60731" s="158"/>
      <c r="I60731" s="158"/>
      <c r="J60731" s="158"/>
      <c r="N60731" s="158"/>
    </row>
    <row r="60732" spans="3:14" x14ac:dyDescent="0.2">
      <c r="C60732" s="158"/>
      <c r="F60732" s="158"/>
      <c r="I60732" s="158"/>
      <c r="J60732" s="158"/>
      <c r="N60732" s="158"/>
    </row>
    <row r="60733" spans="3:14" x14ac:dyDescent="0.2">
      <c r="C60733" s="158"/>
      <c r="F60733" s="158"/>
      <c r="I60733" s="158"/>
      <c r="J60733" s="158"/>
      <c r="N60733" s="158"/>
    </row>
    <row r="60734" spans="3:14" x14ac:dyDescent="0.2">
      <c r="C60734" s="158"/>
      <c r="F60734" s="158"/>
      <c r="I60734" s="158"/>
      <c r="J60734" s="158"/>
      <c r="N60734" s="158"/>
    </row>
    <row r="60735" spans="3:14" x14ac:dyDescent="0.2">
      <c r="C60735" s="158"/>
      <c r="F60735" s="158"/>
      <c r="I60735" s="158"/>
      <c r="J60735" s="158"/>
      <c r="N60735" s="158"/>
    </row>
    <row r="60736" spans="3:14" x14ac:dyDescent="0.2">
      <c r="C60736" s="158"/>
      <c r="F60736" s="158"/>
      <c r="I60736" s="158"/>
      <c r="J60736" s="158"/>
      <c r="N60736" s="158"/>
    </row>
    <row r="60737" spans="3:14" x14ac:dyDescent="0.2">
      <c r="C60737" s="158"/>
      <c r="F60737" s="158"/>
      <c r="I60737" s="158"/>
      <c r="J60737" s="158"/>
      <c r="N60737" s="158"/>
    </row>
    <row r="60738" spans="3:14" x14ac:dyDescent="0.2">
      <c r="C60738" s="158"/>
      <c r="F60738" s="158"/>
      <c r="I60738" s="158"/>
      <c r="J60738" s="158"/>
      <c r="N60738" s="158"/>
    </row>
    <row r="60739" spans="3:14" x14ac:dyDescent="0.2">
      <c r="C60739" s="158"/>
      <c r="F60739" s="158"/>
      <c r="I60739" s="158"/>
      <c r="J60739" s="158"/>
      <c r="N60739" s="158"/>
    </row>
    <row r="60740" spans="3:14" x14ac:dyDescent="0.2">
      <c r="C60740" s="158"/>
      <c r="F60740" s="158"/>
      <c r="I60740" s="158"/>
      <c r="J60740" s="158"/>
      <c r="N60740" s="158"/>
    </row>
    <row r="60741" spans="3:14" x14ac:dyDescent="0.2">
      <c r="C60741" s="158"/>
      <c r="F60741" s="158"/>
      <c r="I60741" s="158"/>
      <c r="J60741" s="158"/>
      <c r="N60741" s="158"/>
    </row>
    <row r="60742" spans="3:14" x14ac:dyDescent="0.2">
      <c r="C60742" s="158"/>
      <c r="F60742" s="158"/>
      <c r="I60742" s="158"/>
      <c r="J60742" s="158"/>
      <c r="N60742" s="158"/>
    </row>
    <row r="60743" spans="3:14" x14ac:dyDescent="0.2">
      <c r="C60743" s="158"/>
      <c r="F60743" s="158"/>
      <c r="I60743" s="158"/>
      <c r="J60743" s="158"/>
      <c r="N60743" s="158"/>
    </row>
    <row r="60744" spans="3:14" x14ac:dyDescent="0.2">
      <c r="C60744" s="158"/>
      <c r="F60744" s="158"/>
      <c r="I60744" s="158"/>
      <c r="J60744" s="158"/>
      <c r="N60744" s="158"/>
    </row>
    <row r="60745" spans="3:14" x14ac:dyDescent="0.2">
      <c r="C60745" s="158"/>
      <c r="F60745" s="158"/>
      <c r="I60745" s="158"/>
      <c r="J60745" s="158"/>
      <c r="N60745" s="158"/>
    </row>
    <row r="60746" spans="3:14" x14ac:dyDescent="0.2">
      <c r="C60746" s="158"/>
      <c r="F60746" s="158"/>
      <c r="I60746" s="158"/>
      <c r="J60746" s="158"/>
      <c r="N60746" s="158"/>
    </row>
    <row r="60747" spans="3:14" x14ac:dyDescent="0.2">
      <c r="C60747" s="158"/>
      <c r="F60747" s="158"/>
      <c r="I60747" s="158"/>
      <c r="J60747" s="158"/>
      <c r="N60747" s="158"/>
    </row>
    <row r="60748" spans="3:14" x14ac:dyDescent="0.2">
      <c r="C60748" s="158"/>
      <c r="F60748" s="158"/>
      <c r="I60748" s="158"/>
      <c r="J60748" s="158"/>
      <c r="N60748" s="158"/>
    </row>
    <row r="60749" spans="3:14" x14ac:dyDescent="0.2">
      <c r="C60749" s="158"/>
      <c r="F60749" s="158"/>
      <c r="I60749" s="158"/>
      <c r="J60749" s="158"/>
      <c r="N60749" s="158"/>
    </row>
    <row r="60750" spans="3:14" x14ac:dyDescent="0.2">
      <c r="C60750" s="158"/>
      <c r="F60750" s="158"/>
      <c r="I60750" s="158"/>
      <c r="J60750" s="158"/>
      <c r="N60750" s="158"/>
    </row>
    <row r="60751" spans="3:14" x14ac:dyDescent="0.2">
      <c r="C60751" s="158"/>
      <c r="F60751" s="158"/>
      <c r="I60751" s="158"/>
      <c r="J60751" s="158"/>
      <c r="N60751" s="158"/>
    </row>
    <row r="60752" spans="3:14" x14ac:dyDescent="0.2">
      <c r="C60752" s="158"/>
      <c r="F60752" s="158"/>
      <c r="I60752" s="158"/>
      <c r="J60752" s="158"/>
      <c r="N60752" s="158"/>
    </row>
    <row r="60753" spans="3:14" x14ac:dyDescent="0.2">
      <c r="C60753" s="158"/>
      <c r="F60753" s="158"/>
      <c r="I60753" s="158"/>
      <c r="J60753" s="158"/>
      <c r="N60753" s="158"/>
    </row>
    <row r="60754" spans="3:14" x14ac:dyDescent="0.2">
      <c r="C60754" s="158"/>
      <c r="F60754" s="158"/>
      <c r="I60754" s="158"/>
      <c r="J60754" s="158"/>
      <c r="N60754" s="158"/>
    </row>
    <row r="60755" spans="3:14" x14ac:dyDescent="0.2">
      <c r="C60755" s="158"/>
      <c r="F60755" s="158"/>
      <c r="I60755" s="158"/>
      <c r="J60755" s="158"/>
      <c r="N60755" s="158"/>
    </row>
    <row r="60756" spans="3:14" x14ac:dyDescent="0.2">
      <c r="C60756" s="158"/>
      <c r="F60756" s="158"/>
      <c r="I60756" s="158"/>
      <c r="J60756" s="158"/>
      <c r="N60756" s="158"/>
    </row>
    <row r="60757" spans="3:14" x14ac:dyDescent="0.2">
      <c r="C60757" s="158"/>
      <c r="F60757" s="158"/>
      <c r="I60757" s="158"/>
      <c r="J60757" s="158"/>
      <c r="N60757" s="158"/>
    </row>
    <row r="60758" spans="3:14" x14ac:dyDescent="0.2">
      <c r="C60758" s="158"/>
      <c r="F60758" s="158"/>
      <c r="I60758" s="158"/>
      <c r="J60758" s="158"/>
      <c r="N60758" s="158"/>
    </row>
    <row r="60759" spans="3:14" x14ac:dyDescent="0.2">
      <c r="C60759" s="158"/>
      <c r="F60759" s="158"/>
      <c r="I60759" s="158"/>
      <c r="J60759" s="158"/>
      <c r="N60759" s="158"/>
    </row>
    <row r="60760" spans="3:14" x14ac:dyDescent="0.2">
      <c r="C60760" s="158"/>
      <c r="F60760" s="158"/>
      <c r="I60760" s="158"/>
      <c r="J60760" s="158"/>
      <c r="N60760" s="158"/>
    </row>
    <row r="60761" spans="3:14" x14ac:dyDescent="0.2">
      <c r="C60761" s="158"/>
      <c r="F60761" s="158"/>
      <c r="I60761" s="158"/>
      <c r="J60761" s="158"/>
      <c r="N60761" s="158"/>
    </row>
    <row r="60762" spans="3:14" x14ac:dyDescent="0.2">
      <c r="C60762" s="158"/>
      <c r="F60762" s="158"/>
      <c r="I60762" s="158"/>
      <c r="J60762" s="158"/>
      <c r="N60762" s="158"/>
    </row>
    <row r="60763" spans="3:14" x14ac:dyDescent="0.2">
      <c r="C60763" s="158"/>
      <c r="F60763" s="158"/>
      <c r="I60763" s="158"/>
      <c r="J60763" s="158"/>
      <c r="N60763" s="158"/>
    </row>
    <row r="60764" spans="3:14" x14ac:dyDescent="0.2">
      <c r="C60764" s="158"/>
      <c r="F60764" s="158"/>
      <c r="I60764" s="158"/>
      <c r="J60764" s="158"/>
      <c r="N60764" s="158"/>
    </row>
    <row r="60765" spans="3:14" x14ac:dyDescent="0.2">
      <c r="C60765" s="158"/>
      <c r="F60765" s="158"/>
      <c r="I60765" s="158"/>
      <c r="J60765" s="158"/>
      <c r="N60765" s="158"/>
    </row>
    <row r="60766" spans="3:14" x14ac:dyDescent="0.2">
      <c r="C60766" s="158"/>
      <c r="F60766" s="158"/>
      <c r="I60766" s="158"/>
      <c r="J60766" s="158"/>
      <c r="N60766" s="158"/>
    </row>
    <row r="60767" spans="3:14" x14ac:dyDescent="0.2">
      <c r="C60767" s="158"/>
      <c r="F60767" s="158"/>
      <c r="I60767" s="158"/>
      <c r="J60767" s="158"/>
      <c r="N60767" s="158"/>
    </row>
    <row r="60768" spans="3:14" x14ac:dyDescent="0.2">
      <c r="C60768" s="158"/>
      <c r="F60768" s="158"/>
      <c r="I60768" s="158"/>
      <c r="J60768" s="158"/>
      <c r="N60768" s="158"/>
    </row>
    <row r="60769" spans="3:14" x14ac:dyDescent="0.2">
      <c r="C60769" s="158"/>
      <c r="F60769" s="158"/>
      <c r="I60769" s="158"/>
      <c r="J60769" s="158"/>
      <c r="N60769" s="158"/>
    </row>
    <row r="60770" spans="3:14" x14ac:dyDescent="0.2">
      <c r="C60770" s="158"/>
      <c r="F60770" s="158"/>
      <c r="I60770" s="158"/>
      <c r="J60770" s="158"/>
      <c r="N60770" s="158"/>
    </row>
    <row r="60771" spans="3:14" x14ac:dyDescent="0.2">
      <c r="C60771" s="158"/>
      <c r="F60771" s="158"/>
      <c r="I60771" s="158"/>
      <c r="J60771" s="158"/>
      <c r="N60771" s="158"/>
    </row>
    <row r="60772" spans="3:14" x14ac:dyDescent="0.2">
      <c r="C60772" s="158"/>
      <c r="F60772" s="158"/>
      <c r="I60772" s="158"/>
      <c r="J60772" s="158"/>
      <c r="N60772" s="158"/>
    </row>
    <row r="60773" spans="3:14" x14ac:dyDescent="0.2">
      <c r="C60773" s="158"/>
      <c r="F60773" s="158"/>
      <c r="I60773" s="158"/>
      <c r="J60773" s="158"/>
      <c r="N60773" s="158"/>
    </row>
    <row r="60774" spans="3:14" x14ac:dyDescent="0.2">
      <c r="C60774" s="158"/>
      <c r="F60774" s="158"/>
      <c r="I60774" s="158"/>
      <c r="J60774" s="158"/>
      <c r="N60774" s="158"/>
    </row>
    <row r="60775" spans="3:14" x14ac:dyDescent="0.2">
      <c r="C60775" s="158"/>
      <c r="F60775" s="158"/>
      <c r="I60775" s="158"/>
      <c r="J60775" s="158"/>
      <c r="N60775" s="158"/>
    </row>
    <row r="60776" spans="3:14" x14ac:dyDescent="0.2">
      <c r="C60776" s="158"/>
      <c r="F60776" s="158"/>
      <c r="I60776" s="158"/>
      <c r="J60776" s="158"/>
      <c r="N60776" s="158"/>
    </row>
    <row r="60777" spans="3:14" x14ac:dyDescent="0.2">
      <c r="C60777" s="158"/>
      <c r="F60777" s="158"/>
      <c r="I60777" s="158"/>
      <c r="J60777" s="158"/>
      <c r="N60777" s="158"/>
    </row>
    <row r="60778" spans="3:14" x14ac:dyDescent="0.2">
      <c r="C60778" s="158"/>
      <c r="F60778" s="158"/>
      <c r="I60778" s="158"/>
      <c r="J60778" s="158"/>
      <c r="N60778" s="158"/>
    </row>
    <row r="60779" spans="3:14" x14ac:dyDescent="0.2">
      <c r="C60779" s="158"/>
      <c r="F60779" s="158"/>
      <c r="I60779" s="158"/>
      <c r="J60779" s="158"/>
      <c r="N60779" s="158"/>
    </row>
    <row r="60780" spans="3:14" x14ac:dyDescent="0.2">
      <c r="C60780" s="158"/>
      <c r="F60780" s="158"/>
      <c r="I60780" s="158"/>
      <c r="J60780" s="158"/>
      <c r="N60780" s="158"/>
    </row>
    <row r="60781" spans="3:14" x14ac:dyDescent="0.2">
      <c r="C60781" s="158"/>
      <c r="F60781" s="158"/>
      <c r="I60781" s="158"/>
      <c r="J60781" s="158"/>
      <c r="N60781" s="158"/>
    </row>
    <row r="60782" spans="3:14" x14ac:dyDescent="0.2">
      <c r="C60782" s="158"/>
      <c r="F60782" s="158"/>
      <c r="I60782" s="158"/>
      <c r="J60782" s="158"/>
      <c r="N60782" s="158"/>
    </row>
    <row r="60783" spans="3:14" x14ac:dyDescent="0.2">
      <c r="C60783" s="158"/>
      <c r="F60783" s="158"/>
      <c r="I60783" s="158"/>
      <c r="J60783" s="158"/>
      <c r="N60783" s="158"/>
    </row>
    <row r="60784" spans="3:14" x14ac:dyDescent="0.2">
      <c r="C60784" s="158"/>
      <c r="F60784" s="158"/>
      <c r="I60784" s="158"/>
      <c r="J60784" s="158"/>
      <c r="N60784" s="158"/>
    </row>
    <row r="60785" spans="3:14" x14ac:dyDescent="0.2">
      <c r="C60785" s="158"/>
      <c r="F60785" s="158"/>
      <c r="I60785" s="158"/>
      <c r="J60785" s="158"/>
      <c r="N60785" s="158"/>
    </row>
    <row r="60786" spans="3:14" x14ac:dyDescent="0.2">
      <c r="C60786" s="158"/>
      <c r="F60786" s="158"/>
      <c r="I60786" s="158"/>
      <c r="J60786" s="158"/>
      <c r="N60786" s="158"/>
    </row>
    <row r="60787" spans="3:14" x14ac:dyDescent="0.2">
      <c r="C60787" s="158"/>
      <c r="F60787" s="158"/>
      <c r="I60787" s="158"/>
      <c r="J60787" s="158"/>
      <c r="N60787" s="158"/>
    </row>
    <row r="60788" spans="3:14" x14ac:dyDescent="0.2">
      <c r="C60788" s="158"/>
      <c r="F60788" s="158"/>
      <c r="I60788" s="158"/>
      <c r="J60788" s="158"/>
      <c r="N60788" s="158"/>
    </row>
    <row r="60789" spans="3:14" x14ac:dyDescent="0.2">
      <c r="C60789" s="158"/>
      <c r="F60789" s="158"/>
      <c r="I60789" s="158"/>
      <c r="J60789" s="158"/>
      <c r="N60789" s="158"/>
    </row>
    <row r="60790" spans="3:14" x14ac:dyDescent="0.2">
      <c r="C60790" s="158"/>
      <c r="F60790" s="158"/>
      <c r="I60790" s="158"/>
      <c r="J60790" s="158"/>
      <c r="N60790" s="158"/>
    </row>
    <row r="60791" spans="3:14" x14ac:dyDescent="0.2">
      <c r="C60791" s="158"/>
      <c r="F60791" s="158"/>
      <c r="I60791" s="158"/>
      <c r="J60791" s="158"/>
      <c r="N60791" s="158"/>
    </row>
    <row r="60792" spans="3:14" x14ac:dyDescent="0.2">
      <c r="C60792" s="158"/>
      <c r="F60792" s="158"/>
      <c r="I60792" s="158"/>
      <c r="J60792" s="158"/>
      <c r="N60792" s="158"/>
    </row>
    <row r="60793" spans="3:14" x14ac:dyDescent="0.2">
      <c r="C60793" s="158"/>
      <c r="F60793" s="158"/>
      <c r="I60793" s="158"/>
      <c r="J60793" s="158"/>
      <c r="N60793" s="158"/>
    </row>
    <row r="60794" spans="3:14" x14ac:dyDescent="0.2">
      <c r="C60794" s="158"/>
      <c r="F60794" s="158"/>
      <c r="I60794" s="158"/>
      <c r="J60794" s="158"/>
      <c r="N60794" s="158"/>
    </row>
    <row r="60795" spans="3:14" x14ac:dyDescent="0.2">
      <c r="C60795" s="158"/>
      <c r="F60795" s="158"/>
      <c r="I60795" s="158"/>
      <c r="J60795" s="158"/>
      <c r="N60795" s="158"/>
    </row>
    <row r="60796" spans="3:14" x14ac:dyDescent="0.2">
      <c r="C60796" s="158"/>
      <c r="F60796" s="158"/>
      <c r="I60796" s="158"/>
      <c r="J60796" s="158"/>
      <c r="N60796" s="158"/>
    </row>
    <row r="60797" spans="3:14" x14ac:dyDescent="0.2">
      <c r="C60797" s="158"/>
      <c r="F60797" s="158"/>
      <c r="I60797" s="158"/>
      <c r="J60797" s="158"/>
      <c r="N60797" s="158"/>
    </row>
    <row r="60798" spans="3:14" x14ac:dyDescent="0.2">
      <c r="C60798" s="158"/>
      <c r="F60798" s="158"/>
      <c r="I60798" s="158"/>
      <c r="J60798" s="158"/>
      <c r="N60798" s="158"/>
    </row>
    <row r="60799" spans="3:14" x14ac:dyDescent="0.2">
      <c r="C60799" s="158"/>
      <c r="F60799" s="158"/>
      <c r="I60799" s="158"/>
      <c r="J60799" s="158"/>
      <c r="N60799" s="158"/>
    </row>
    <row r="60800" spans="3:14" x14ac:dyDescent="0.2">
      <c r="C60800" s="158"/>
      <c r="F60800" s="158"/>
      <c r="I60800" s="158"/>
      <c r="J60800" s="158"/>
      <c r="N60800" s="158"/>
    </row>
    <row r="60801" spans="3:14" x14ac:dyDescent="0.2">
      <c r="C60801" s="158"/>
      <c r="F60801" s="158"/>
      <c r="I60801" s="158"/>
      <c r="J60801" s="158"/>
      <c r="N60801" s="158"/>
    </row>
    <row r="60802" spans="3:14" x14ac:dyDescent="0.2">
      <c r="C60802" s="158"/>
      <c r="F60802" s="158"/>
      <c r="I60802" s="158"/>
      <c r="J60802" s="158"/>
      <c r="N60802" s="158"/>
    </row>
    <row r="60803" spans="3:14" x14ac:dyDescent="0.2">
      <c r="C60803" s="158"/>
      <c r="F60803" s="158"/>
      <c r="I60803" s="158"/>
      <c r="J60803" s="158"/>
      <c r="N60803" s="158"/>
    </row>
    <row r="60804" spans="3:14" x14ac:dyDescent="0.2">
      <c r="C60804" s="158"/>
      <c r="F60804" s="158"/>
      <c r="I60804" s="158"/>
      <c r="J60804" s="158"/>
      <c r="N60804" s="158"/>
    </row>
    <row r="60805" spans="3:14" x14ac:dyDescent="0.2">
      <c r="C60805" s="158"/>
      <c r="F60805" s="158"/>
      <c r="I60805" s="158"/>
      <c r="J60805" s="158"/>
      <c r="N60805" s="158"/>
    </row>
    <row r="60806" spans="3:14" x14ac:dyDescent="0.2">
      <c r="C60806" s="158"/>
      <c r="F60806" s="158"/>
      <c r="I60806" s="158"/>
      <c r="J60806" s="158"/>
      <c r="N60806" s="158"/>
    </row>
    <row r="60807" spans="3:14" x14ac:dyDescent="0.2">
      <c r="C60807" s="158"/>
      <c r="F60807" s="158"/>
      <c r="I60807" s="158"/>
      <c r="J60807" s="158"/>
      <c r="N60807" s="158"/>
    </row>
    <row r="60808" spans="3:14" x14ac:dyDescent="0.2">
      <c r="C60808" s="158"/>
      <c r="F60808" s="158"/>
      <c r="I60808" s="158"/>
      <c r="J60808" s="158"/>
      <c r="N60808" s="158"/>
    </row>
    <row r="60809" spans="3:14" x14ac:dyDescent="0.2">
      <c r="C60809" s="158"/>
      <c r="F60809" s="158"/>
      <c r="I60809" s="158"/>
      <c r="J60809" s="158"/>
      <c r="N60809" s="158"/>
    </row>
    <row r="60810" spans="3:14" x14ac:dyDescent="0.2">
      <c r="C60810" s="158"/>
      <c r="F60810" s="158"/>
      <c r="I60810" s="158"/>
      <c r="J60810" s="158"/>
      <c r="N60810" s="158"/>
    </row>
    <row r="60811" spans="3:14" x14ac:dyDescent="0.2">
      <c r="C60811" s="158"/>
      <c r="F60811" s="158"/>
      <c r="I60811" s="158"/>
      <c r="J60811" s="158"/>
      <c r="N60811" s="158"/>
    </row>
    <row r="60812" spans="3:14" x14ac:dyDescent="0.2">
      <c r="C60812" s="158"/>
      <c r="F60812" s="158"/>
      <c r="I60812" s="158"/>
      <c r="J60812" s="158"/>
      <c r="N60812" s="158"/>
    </row>
    <row r="60813" spans="3:14" x14ac:dyDescent="0.2">
      <c r="C60813" s="158"/>
      <c r="F60813" s="158"/>
      <c r="I60813" s="158"/>
      <c r="J60813" s="158"/>
      <c r="N60813" s="158"/>
    </row>
    <row r="60814" spans="3:14" x14ac:dyDescent="0.2">
      <c r="C60814" s="158"/>
      <c r="F60814" s="158"/>
      <c r="I60814" s="158"/>
      <c r="J60814" s="158"/>
      <c r="N60814" s="158"/>
    </row>
    <row r="60815" spans="3:14" x14ac:dyDescent="0.2">
      <c r="C60815" s="158"/>
      <c r="F60815" s="158"/>
      <c r="I60815" s="158"/>
      <c r="J60815" s="158"/>
      <c r="N60815" s="158"/>
    </row>
    <row r="60816" spans="3:14" x14ac:dyDescent="0.2">
      <c r="C60816" s="158"/>
      <c r="F60816" s="158"/>
      <c r="I60816" s="158"/>
      <c r="J60816" s="158"/>
      <c r="N60816" s="158"/>
    </row>
    <row r="60817" spans="3:14" x14ac:dyDescent="0.2">
      <c r="C60817" s="158"/>
      <c r="F60817" s="158"/>
      <c r="I60817" s="158"/>
      <c r="J60817" s="158"/>
      <c r="N60817" s="158"/>
    </row>
    <row r="60818" spans="3:14" x14ac:dyDescent="0.2">
      <c r="C60818" s="158"/>
      <c r="F60818" s="158"/>
      <c r="I60818" s="158"/>
      <c r="J60818" s="158"/>
      <c r="N60818" s="158"/>
    </row>
    <row r="60819" spans="3:14" x14ac:dyDescent="0.2">
      <c r="C60819" s="158"/>
      <c r="F60819" s="158"/>
      <c r="I60819" s="158"/>
      <c r="J60819" s="158"/>
      <c r="N60819" s="158"/>
    </row>
    <row r="60820" spans="3:14" x14ac:dyDescent="0.2">
      <c r="C60820" s="158"/>
      <c r="F60820" s="158"/>
      <c r="I60820" s="158"/>
      <c r="J60820" s="158"/>
      <c r="N60820" s="158"/>
    </row>
    <row r="60821" spans="3:14" x14ac:dyDescent="0.2">
      <c r="C60821" s="158"/>
      <c r="F60821" s="158"/>
      <c r="I60821" s="158"/>
      <c r="J60821" s="158"/>
      <c r="N60821" s="158"/>
    </row>
    <row r="60822" spans="3:14" x14ac:dyDescent="0.2">
      <c r="C60822" s="158"/>
      <c r="F60822" s="158"/>
      <c r="I60822" s="158"/>
      <c r="J60822" s="158"/>
      <c r="N60822" s="158"/>
    </row>
    <row r="60823" spans="3:14" x14ac:dyDescent="0.2">
      <c r="C60823" s="158"/>
      <c r="F60823" s="158"/>
      <c r="I60823" s="158"/>
      <c r="J60823" s="158"/>
      <c r="N60823" s="158"/>
    </row>
    <row r="60824" spans="3:14" x14ac:dyDescent="0.2">
      <c r="C60824" s="158"/>
      <c r="F60824" s="158"/>
      <c r="I60824" s="158"/>
      <c r="J60824" s="158"/>
      <c r="N60824" s="158"/>
    </row>
    <row r="60825" spans="3:14" x14ac:dyDescent="0.2">
      <c r="C60825" s="158"/>
      <c r="F60825" s="158"/>
      <c r="I60825" s="158"/>
      <c r="J60825" s="158"/>
      <c r="N60825" s="158"/>
    </row>
    <row r="60826" spans="3:14" x14ac:dyDescent="0.2">
      <c r="C60826" s="158"/>
      <c r="F60826" s="158"/>
      <c r="I60826" s="158"/>
      <c r="J60826" s="158"/>
      <c r="N60826" s="158"/>
    </row>
    <row r="60827" spans="3:14" x14ac:dyDescent="0.2">
      <c r="C60827" s="158"/>
      <c r="F60827" s="158"/>
      <c r="I60827" s="158"/>
      <c r="J60827" s="158"/>
      <c r="N60827" s="158"/>
    </row>
    <row r="60828" spans="3:14" x14ac:dyDescent="0.2">
      <c r="C60828" s="158"/>
      <c r="F60828" s="158"/>
      <c r="I60828" s="158"/>
      <c r="J60828" s="158"/>
      <c r="N60828" s="158"/>
    </row>
    <row r="60829" spans="3:14" x14ac:dyDescent="0.2">
      <c r="C60829" s="158"/>
      <c r="F60829" s="158"/>
      <c r="I60829" s="158"/>
      <c r="J60829" s="158"/>
      <c r="N60829" s="158"/>
    </row>
    <row r="60830" spans="3:14" x14ac:dyDescent="0.2">
      <c r="C60830" s="158"/>
      <c r="F60830" s="158"/>
      <c r="I60830" s="158"/>
      <c r="J60830" s="158"/>
      <c r="N60830" s="158"/>
    </row>
    <row r="60831" spans="3:14" x14ac:dyDescent="0.2">
      <c r="C60831" s="158"/>
      <c r="F60831" s="158"/>
      <c r="I60831" s="158"/>
      <c r="J60831" s="158"/>
      <c r="N60831" s="158"/>
    </row>
    <row r="60832" spans="3:14" x14ac:dyDescent="0.2">
      <c r="C60832" s="158"/>
      <c r="F60832" s="158"/>
      <c r="I60832" s="158"/>
      <c r="J60832" s="158"/>
      <c r="N60832" s="158"/>
    </row>
    <row r="60833" spans="3:14" x14ac:dyDescent="0.2">
      <c r="C60833" s="158"/>
      <c r="F60833" s="158"/>
      <c r="I60833" s="158"/>
      <c r="J60833" s="158"/>
      <c r="N60833" s="158"/>
    </row>
    <row r="60834" spans="3:14" x14ac:dyDescent="0.2">
      <c r="C60834" s="158"/>
      <c r="F60834" s="158"/>
      <c r="I60834" s="158"/>
      <c r="J60834" s="158"/>
      <c r="N60834" s="158"/>
    </row>
    <row r="60835" spans="3:14" x14ac:dyDescent="0.2">
      <c r="C60835" s="158"/>
      <c r="F60835" s="158"/>
      <c r="I60835" s="158"/>
      <c r="J60835" s="158"/>
      <c r="N60835" s="158"/>
    </row>
    <row r="60836" spans="3:14" x14ac:dyDescent="0.2">
      <c r="C60836" s="158"/>
      <c r="F60836" s="158"/>
      <c r="I60836" s="158"/>
      <c r="J60836" s="158"/>
      <c r="N60836" s="158"/>
    </row>
    <row r="60837" spans="3:14" x14ac:dyDescent="0.2">
      <c r="C60837" s="158"/>
      <c r="F60837" s="158"/>
      <c r="I60837" s="158"/>
      <c r="J60837" s="158"/>
      <c r="N60837" s="158"/>
    </row>
    <row r="60838" spans="3:14" x14ac:dyDescent="0.2">
      <c r="C60838" s="158"/>
      <c r="F60838" s="158"/>
      <c r="I60838" s="158"/>
      <c r="J60838" s="158"/>
      <c r="N60838" s="158"/>
    </row>
    <row r="60839" spans="3:14" x14ac:dyDescent="0.2">
      <c r="C60839" s="158"/>
      <c r="F60839" s="158"/>
      <c r="I60839" s="158"/>
      <c r="J60839" s="158"/>
      <c r="N60839" s="158"/>
    </row>
    <row r="60840" spans="3:14" x14ac:dyDescent="0.2">
      <c r="C60840" s="158"/>
      <c r="F60840" s="158"/>
      <c r="I60840" s="158"/>
      <c r="J60840" s="158"/>
      <c r="N60840" s="158"/>
    </row>
    <row r="60841" spans="3:14" x14ac:dyDescent="0.2">
      <c r="C60841" s="158"/>
      <c r="F60841" s="158"/>
      <c r="I60841" s="158"/>
      <c r="J60841" s="158"/>
      <c r="N60841" s="158"/>
    </row>
    <row r="60842" spans="3:14" x14ac:dyDescent="0.2">
      <c r="C60842" s="158"/>
      <c r="F60842" s="158"/>
      <c r="I60842" s="158"/>
      <c r="J60842" s="158"/>
      <c r="N60842" s="158"/>
    </row>
    <row r="60843" spans="3:14" x14ac:dyDescent="0.2">
      <c r="C60843" s="158"/>
      <c r="F60843" s="158"/>
      <c r="I60843" s="158"/>
      <c r="J60843" s="158"/>
      <c r="N60843" s="158"/>
    </row>
    <row r="60844" spans="3:14" x14ac:dyDescent="0.2">
      <c r="C60844" s="158"/>
      <c r="F60844" s="158"/>
      <c r="I60844" s="158"/>
      <c r="J60844" s="158"/>
      <c r="N60844" s="158"/>
    </row>
    <row r="60845" spans="3:14" x14ac:dyDescent="0.2">
      <c r="C60845" s="158"/>
      <c r="F60845" s="158"/>
      <c r="I60845" s="158"/>
      <c r="J60845" s="158"/>
      <c r="N60845" s="158"/>
    </row>
    <row r="60846" spans="3:14" x14ac:dyDescent="0.2">
      <c r="C60846" s="158"/>
      <c r="F60846" s="158"/>
      <c r="I60846" s="158"/>
      <c r="J60846" s="158"/>
      <c r="N60846" s="158"/>
    </row>
    <row r="60847" spans="3:14" x14ac:dyDescent="0.2">
      <c r="C60847" s="158"/>
      <c r="F60847" s="158"/>
      <c r="I60847" s="158"/>
      <c r="J60847" s="158"/>
      <c r="N60847" s="158"/>
    </row>
    <row r="60848" spans="3:14" x14ac:dyDescent="0.2">
      <c r="C60848" s="158"/>
      <c r="F60848" s="158"/>
      <c r="I60848" s="158"/>
      <c r="J60848" s="158"/>
      <c r="N60848" s="158"/>
    </row>
    <row r="60849" spans="3:14" x14ac:dyDescent="0.2">
      <c r="C60849" s="158"/>
      <c r="F60849" s="158"/>
      <c r="I60849" s="158"/>
      <c r="J60849" s="158"/>
      <c r="N60849" s="158"/>
    </row>
    <row r="60850" spans="3:14" x14ac:dyDescent="0.2">
      <c r="C60850" s="158"/>
      <c r="F60850" s="158"/>
      <c r="I60850" s="158"/>
      <c r="J60850" s="158"/>
      <c r="N60850" s="158"/>
    </row>
    <row r="60851" spans="3:14" x14ac:dyDescent="0.2">
      <c r="C60851" s="158"/>
      <c r="F60851" s="158"/>
      <c r="I60851" s="158"/>
      <c r="J60851" s="158"/>
      <c r="N60851" s="158"/>
    </row>
    <row r="60852" spans="3:14" x14ac:dyDescent="0.2">
      <c r="C60852" s="158"/>
      <c r="F60852" s="158"/>
      <c r="I60852" s="158"/>
      <c r="J60852" s="158"/>
      <c r="N60852" s="158"/>
    </row>
    <row r="60853" spans="3:14" x14ac:dyDescent="0.2">
      <c r="C60853" s="158"/>
      <c r="F60853" s="158"/>
      <c r="I60853" s="158"/>
      <c r="J60853" s="158"/>
      <c r="N60853" s="158"/>
    </row>
    <row r="60854" spans="3:14" x14ac:dyDescent="0.2">
      <c r="C60854" s="158"/>
      <c r="F60854" s="158"/>
      <c r="I60854" s="158"/>
      <c r="J60854" s="158"/>
      <c r="N60854" s="158"/>
    </row>
    <row r="60855" spans="3:14" x14ac:dyDescent="0.2">
      <c r="C60855" s="158"/>
      <c r="F60855" s="158"/>
      <c r="I60855" s="158"/>
      <c r="J60855" s="158"/>
      <c r="N60855" s="158"/>
    </row>
    <row r="60856" spans="3:14" x14ac:dyDescent="0.2">
      <c r="C60856" s="158"/>
      <c r="F60856" s="158"/>
      <c r="I60856" s="158"/>
      <c r="J60856" s="158"/>
      <c r="N60856" s="158"/>
    </row>
    <row r="60857" spans="3:14" x14ac:dyDescent="0.2">
      <c r="C60857" s="158"/>
      <c r="F60857" s="158"/>
      <c r="I60857" s="158"/>
      <c r="J60857" s="158"/>
      <c r="N60857" s="158"/>
    </row>
    <row r="60858" spans="3:14" x14ac:dyDescent="0.2">
      <c r="C60858" s="158"/>
      <c r="F60858" s="158"/>
      <c r="I60858" s="158"/>
      <c r="J60858" s="158"/>
      <c r="N60858" s="158"/>
    </row>
    <row r="60859" spans="3:14" x14ac:dyDescent="0.2">
      <c r="C60859" s="158"/>
      <c r="F60859" s="158"/>
      <c r="I60859" s="158"/>
      <c r="J60859" s="158"/>
      <c r="N60859" s="158"/>
    </row>
    <row r="60860" spans="3:14" x14ac:dyDescent="0.2">
      <c r="C60860" s="158"/>
      <c r="F60860" s="158"/>
      <c r="I60860" s="158"/>
      <c r="J60860" s="158"/>
      <c r="N60860" s="158"/>
    </row>
    <row r="60861" spans="3:14" x14ac:dyDescent="0.2">
      <c r="C60861" s="158"/>
      <c r="F60861" s="158"/>
      <c r="I60861" s="158"/>
      <c r="J60861" s="158"/>
      <c r="N60861" s="158"/>
    </row>
    <row r="60862" spans="3:14" x14ac:dyDescent="0.2">
      <c r="C60862" s="158"/>
      <c r="F60862" s="158"/>
      <c r="I60862" s="158"/>
      <c r="J60862" s="158"/>
      <c r="N60862" s="158"/>
    </row>
    <row r="60863" spans="3:14" x14ac:dyDescent="0.2">
      <c r="C60863" s="158"/>
      <c r="F60863" s="158"/>
      <c r="I60863" s="158"/>
      <c r="J60863" s="158"/>
      <c r="N60863" s="158"/>
    </row>
    <row r="60864" spans="3:14" x14ac:dyDescent="0.2">
      <c r="C60864" s="158"/>
      <c r="F60864" s="158"/>
      <c r="I60864" s="158"/>
      <c r="J60864" s="158"/>
      <c r="N60864" s="158"/>
    </row>
    <row r="60865" spans="3:14" x14ac:dyDescent="0.2">
      <c r="C60865" s="158"/>
      <c r="F60865" s="158"/>
      <c r="I60865" s="158"/>
      <c r="J60865" s="158"/>
      <c r="N60865" s="158"/>
    </row>
    <row r="60866" spans="3:14" x14ac:dyDescent="0.2">
      <c r="C60866" s="158"/>
      <c r="F60866" s="158"/>
      <c r="I60866" s="158"/>
      <c r="J60866" s="158"/>
      <c r="N60866" s="158"/>
    </row>
    <row r="60867" spans="3:14" x14ac:dyDescent="0.2">
      <c r="C60867" s="158"/>
      <c r="F60867" s="158"/>
      <c r="I60867" s="158"/>
      <c r="J60867" s="158"/>
      <c r="N60867" s="158"/>
    </row>
    <row r="60868" spans="3:14" x14ac:dyDescent="0.2">
      <c r="C60868" s="158"/>
      <c r="F60868" s="158"/>
      <c r="I60868" s="158"/>
      <c r="J60868" s="158"/>
      <c r="N60868" s="158"/>
    </row>
    <row r="60869" spans="3:14" x14ac:dyDescent="0.2">
      <c r="C60869" s="158"/>
      <c r="F60869" s="158"/>
      <c r="I60869" s="158"/>
      <c r="J60869" s="158"/>
      <c r="N60869" s="158"/>
    </row>
    <row r="60870" spans="3:14" x14ac:dyDescent="0.2">
      <c r="C60870" s="158"/>
      <c r="F60870" s="158"/>
      <c r="I60870" s="158"/>
      <c r="J60870" s="158"/>
      <c r="N60870" s="158"/>
    </row>
    <row r="60871" spans="3:14" x14ac:dyDescent="0.2">
      <c r="C60871" s="158"/>
      <c r="F60871" s="158"/>
      <c r="I60871" s="158"/>
      <c r="J60871" s="158"/>
      <c r="N60871" s="158"/>
    </row>
    <row r="60872" spans="3:14" x14ac:dyDescent="0.2">
      <c r="C60872" s="158"/>
      <c r="F60872" s="158"/>
      <c r="I60872" s="158"/>
      <c r="J60872" s="158"/>
      <c r="N60872" s="158"/>
    </row>
    <row r="60873" spans="3:14" x14ac:dyDescent="0.2">
      <c r="C60873" s="158"/>
      <c r="F60873" s="158"/>
      <c r="I60873" s="158"/>
      <c r="J60873" s="158"/>
      <c r="N60873" s="158"/>
    </row>
    <row r="60874" spans="3:14" x14ac:dyDescent="0.2">
      <c r="C60874" s="158"/>
      <c r="F60874" s="158"/>
      <c r="I60874" s="158"/>
      <c r="J60874" s="158"/>
      <c r="N60874" s="158"/>
    </row>
    <row r="60875" spans="3:14" x14ac:dyDescent="0.2">
      <c r="C60875" s="158"/>
      <c r="F60875" s="158"/>
      <c r="I60875" s="158"/>
      <c r="J60875" s="158"/>
      <c r="N60875" s="158"/>
    </row>
    <row r="60876" spans="3:14" x14ac:dyDescent="0.2">
      <c r="C60876" s="158"/>
      <c r="F60876" s="158"/>
      <c r="I60876" s="158"/>
      <c r="J60876" s="158"/>
      <c r="N60876" s="158"/>
    </row>
    <row r="60877" spans="3:14" x14ac:dyDescent="0.2">
      <c r="C60877" s="158"/>
      <c r="F60877" s="158"/>
      <c r="I60877" s="158"/>
      <c r="J60877" s="158"/>
      <c r="N60877" s="158"/>
    </row>
    <row r="60878" spans="3:14" x14ac:dyDescent="0.2">
      <c r="C60878" s="158"/>
      <c r="F60878" s="158"/>
      <c r="I60878" s="158"/>
      <c r="J60878" s="158"/>
      <c r="N60878" s="158"/>
    </row>
    <row r="60879" spans="3:14" x14ac:dyDescent="0.2">
      <c r="C60879" s="158"/>
      <c r="F60879" s="158"/>
      <c r="I60879" s="158"/>
      <c r="J60879" s="158"/>
      <c r="N60879" s="158"/>
    </row>
    <row r="60880" spans="3:14" x14ac:dyDescent="0.2">
      <c r="C60880" s="158"/>
      <c r="F60880" s="158"/>
      <c r="I60880" s="158"/>
      <c r="J60880" s="158"/>
      <c r="N60880" s="158"/>
    </row>
    <row r="60881" spans="3:14" x14ac:dyDescent="0.2">
      <c r="C60881" s="158"/>
      <c r="F60881" s="158"/>
      <c r="I60881" s="158"/>
      <c r="J60881" s="158"/>
      <c r="N60881" s="158"/>
    </row>
    <row r="60882" spans="3:14" x14ac:dyDescent="0.2">
      <c r="C60882" s="158"/>
      <c r="F60882" s="158"/>
      <c r="I60882" s="158"/>
      <c r="J60882" s="158"/>
      <c r="N60882" s="158"/>
    </row>
    <row r="60883" spans="3:14" x14ac:dyDescent="0.2">
      <c r="C60883" s="158"/>
      <c r="F60883" s="158"/>
      <c r="I60883" s="158"/>
      <c r="J60883" s="158"/>
      <c r="N60883" s="158"/>
    </row>
    <row r="60884" spans="3:14" x14ac:dyDescent="0.2">
      <c r="C60884" s="158"/>
      <c r="F60884" s="158"/>
      <c r="I60884" s="158"/>
      <c r="J60884" s="158"/>
      <c r="N60884" s="158"/>
    </row>
    <row r="60885" spans="3:14" x14ac:dyDescent="0.2">
      <c r="C60885" s="158"/>
      <c r="F60885" s="158"/>
      <c r="I60885" s="158"/>
      <c r="J60885" s="158"/>
      <c r="N60885" s="158"/>
    </row>
    <row r="60886" spans="3:14" x14ac:dyDescent="0.2">
      <c r="C60886" s="158"/>
      <c r="F60886" s="158"/>
      <c r="I60886" s="158"/>
      <c r="J60886" s="158"/>
      <c r="N60886" s="158"/>
    </row>
    <row r="60887" spans="3:14" x14ac:dyDescent="0.2">
      <c r="C60887" s="158"/>
      <c r="F60887" s="158"/>
      <c r="I60887" s="158"/>
      <c r="J60887" s="158"/>
      <c r="N60887" s="158"/>
    </row>
    <row r="60888" spans="3:14" x14ac:dyDescent="0.2">
      <c r="C60888" s="158"/>
      <c r="F60888" s="158"/>
      <c r="I60888" s="158"/>
      <c r="J60888" s="158"/>
      <c r="N60888" s="158"/>
    </row>
    <row r="60889" spans="3:14" x14ac:dyDescent="0.2">
      <c r="C60889" s="158"/>
      <c r="F60889" s="158"/>
      <c r="I60889" s="158"/>
      <c r="J60889" s="158"/>
      <c r="N60889" s="158"/>
    </row>
    <row r="60890" spans="3:14" x14ac:dyDescent="0.2">
      <c r="C60890" s="158"/>
      <c r="F60890" s="158"/>
      <c r="I60890" s="158"/>
      <c r="J60890" s="158"/>
      <c r="N60890" s="158"/>
    </row>
    <row r="60891" spans="3:14" x14ac:dyDescent="0.2">
      <c r="C60891" s="158"/>
      <c r="F60891" s="158"/>
      <c r="I60891" s="158"/>
      <c r="J60891" s="158"/>
      <c r="N60891" s="158"/>
    </row>
    <row r="60892" spans="3:14" x14ac:dyDescent="0.2">
      <c r="C60892" s="158"/>
      <c r="F60892" s="158"/>
      <c r="I60892" s="158"/>
      <c r="J60892" s="158"/>
      <c r="N60892" s="158"/>
    </row>
    <row r="60893" spans="3:14" x14ac:dyDescent="0.2">
      <c r="C60893" s="158"/>
      <c r="F60893" s="158"/>
      <c r="I60893" s="158"/>
      <c r="J60893" s="158"/>
      <c r="N60893" s="158"/>
    </row>
    <row r="60894" spans="3:14" x14ac:dyDescent="0.2">
      <c r="C60894" s="158"/>
      <c r="F60894" s="158"/>
      <c r="I60894" s="158"/>
      <c r="J60894" s="158"/>
      <c r="N60894" s="158"/>
    </row>
    <row r="60895" spans="3:14" x14ac:dyDescent="0.2">
      <c r="C60895" s="158"/>
      <c r="F60895" s="158"/>
      <c r="I60895" s="158"/>
      <c r="J60895" s="158"/>
      <c r="N60895" s="158"/>
    </row>
    <row r="60896" spans="3:14" x14ac:dyDescent="0.2">
      <c r="C60896" s="158"/>
      <c r="F60896" s="158"/>
      <c r="I60896" s="158"/>
      <c r="J60896" s="158"/>
      <c r="N60896" s="158"/>
    </row>
    <row r="60897" spans="3:14" x14ac:dyDescent="0.2">
      <c r="C60897" s="158"/>
      <c r="F60897" s="158"/>
      <c r="I60897" s="158"/>
      <c r="J60897" s="158"/>
      <c r="N60897" s="158"/>
    </row>
    <row r="60898" spans="3:14" x14ac:dyDescent="0.2">
      <c r="C60898" s="158"/>
      <c r="F60898" s="158"/>
      <c r="I60898" s="158"/>
      <c r="J60898" s="158"/>
      <c r="N60898" s="158"/>
    </row>
    <row r="60899" spans="3:14" x14ac:dyDescent="0.2">
      <c r="C60899" s="158"/>
      <c r="F60899" s="158"/>
      <c r="I60899" s="158"/>
      <c r="J60899" s="158"/>
      <c r="N60899" s="158"/>
    </row>
    <row r="60900" spans="3:14" x14ac:dyDescent="0.2">
      <c r="C60900" s="158"/>
      <c r="F60900" s="158"/>
      <c r="I60900" s="158"/>
      <c r="J60900" s="158"/>
      <c r="N60900" s="158"/>
    </row>
    <row r="60901" spans="3:14" x14ac:dyDescent="0.2">
      <c r="C60901" s="158"/>
      <c r="F60901" s="158"/>
      <c r="I60901" s="158"/>
      <c r="J60901" s="158"/>
      <c r="N60901" s="158"/>
    </row>
    <row r="60902" spans="3:14" x14ac:dyDescent="0.2">
      <c r="C60902" s="158"/>
      <c r="F60902" s="158"/>
      <c r="I60902" s="158"/>
      <c r="J60902" s="158"/>
      <c r="N60902" s="158"/>
    </row>
    <row r="60903" spans="3:14" x14ac:dyDescent="0.2">
      <c r="C60903" s="158"/>
      <c r="F60903" s="158"/>
      <c r="I60903" s="158"/>
      <c r="J60903" s="158"/>
      <c r="N60903" s="158"/>
    </row>
    <row r="60904" spans="3:14" x14ac:dyDescent="0.2">
      <c r="C60904" s="158"/>
      <c r="F60904" s="158"/>
      <c r="I60904" s="158"/>
      <c r="J60904" s="158"/>
      <c r="N60904" s="158"/>
    </row>
    <row r="60905" spans="3:14" x14ac:dyDescent="0.2">
      <c r="C60905" s="158"/>
      <c r="F60905" s="158"/>
      <c r="I60905" s="158"/>
      <c r="J60905" s="158"/>
      <c r="N60905" s="158"/>
    </row>
    <row r="60906" spans="3:14" x14ac:dyDescent="0.2">
      <c r="C60906" s="158"/>
      <c r="F60906" s="158"/>
      <c r="I60906" s="158"/>
      <c r="J60906" s="158"/>
      <c r="N60906" s="158"/>
    </row>
    <row r="60907" spans="3:14" x14ac:dyDescent="0.2">
      <c r="C60907" s="158"/>
      <c r="F60907" s="158"/>
      <c r="I60907" s="158"/>
      <c r="J60907" s="158"/>
      <c r="N60907" s="158"/>
    </row>
    <row r="60908" spans="3:14" x14ac:dyDescent="0.2">
      <c r="C60908" s="158"/>
      <c r="F60908" s="158"/>
      <c r="I60908" s="158"/>
      <c r="J60908" s="158"/>
      <c r="N60908" s="158"/>
    </row>
    <row r="60909" spans="3:14" x14ac:dyDescent="0.2">
      <c r="C60909" s="158"/>
      <c r="F60909" s="158"/>
      <c r="I60909" s="158"/>
      <c r="J60909" s="158"/>
      <c r="N60909" s="158"/>
    </row>
    <row r="60910" spans="3:14" x14ac:dyDescent="0.2">
      <c r="C60910" s="158"/>
      <c r="F60910" s="158"/>
      <c r="I60910" s="158"/>
      <c r="J60910" s="158"/>
      <c r="N60910" s="158"/>
    </row>
    <row r="60911" spans="3:14" x14ac:dyDescent="0.2">
      <c r="C60911" s="158"/>
      <c r="F60911" s="158"/>
      <c r="I60911" s="158"/>
      <c r="J60911" s="158"/>
      <c r="N60911" s="158"/>
    </row>
    <row r="60912" spans="3:14" x14ac:dyDescent="0.2">
      <c r="C60912" s="158"/>
      <c r="F60912" s="158"/>
      <c r="I60912" s="158"/>
      <c r="J60912" s="158"/>
      <c r="N60912" s="158"/>
    </row>
    <row r="60913" spans="3:14" x14ac:dyDescent="0.2">
      <c r="C60913" s="158"/>
      <c r="F60913" s="158"/>
      <c r="I60913" s="158"/>
      <c r="J60913" s="158"/>
      <c r="N60913" s="158"/>
    </row>
    <row r="60914" spans="3:14" x14ac:dyDescent="0.2">
      <c r="C60914" s="158"/>
      <c r="F60914" s="158"/>
      <c r="I60914" s="158"/>
      <c r="J60914" s="158"/>
      <c r="N60914" s="158"/>
    </row>
    <row r="60915" spans="3:14" x14ac:dyDescent="0.2">
      <c r="C60915" s="158"/>
      <c r="F60915" s="158"/>
      <c r="I60915" s="158"/>
      <c r="J60915" s="158"/>
      <c r="N60915" s="158"/>
    </row>
    <row r="60916" spans="3:14" x14ac:dyDescent="0.2">
      <c r="C60916" s="158"/>
      <c r="F60916" s="158"/>
      <c r="I60916" s="158"/>
      <c r="J60916" s="158"/>
      <c r="N60916" s="158"/>
    </row>
    <row r="60917" spans="3:14" x14ac:dyDescent="0.2">
      <c r="C60917" s="158"/>
      <c r="F60917" s="158"/>
      <c r="I60917" s="158"/>
      <c r="J60917" s="158"/>
      <c r="N60917" s="158"/>
    </row>
    <row r="60918" spans="3:14" x14ac:dyDescent="0.2">
      <c r="C60918" s="158"/>
      <c r="F60918" s="158"/>
      <c r="I60918" s="158"/>
      <c r="J60918" s="158"/>
      <c r="N60918" s="158"/>
    </row>
    <row r="60919" spans="3:14" x14ac:dyDescent="0.2">
      <c r="C60919" s="158"/>
      <c r="F60919" s="158"/>
      <c r="I60919" s="158"/>
      <c r="J60919" s="158"/>
      <c r="N60919" s="158"/>
    </row>
    <row r="60920" spans="3:14" x14ac:dyDescent="0.2">
      <c r="C60920" s="158"/>
      <c r="F60920" s="158"/>
      <c r="I60920" s="158"/>
      <c r="J60920" s="158"/>
      <c r="N60920" s="158"/>
    </row>
    <row r="60921" spans="3:14" x14ac:dyDescent="0.2">
      <c r="C60921" s="158"/>
      <c r="F60921" s="158"/>
      <c r="I60921" s="158"/>
      <c r="J60921" s="158"/>
      <c r="N60921" s="158"/>
    </row>
    <row r="60922" spans="3:14" x14ac:dyDescent="0.2">
      <c r="C60922" s="158"/>
      <c r="F60922" s="158"/>
      <c r="I60922" s="158"/>
      <c r="J60922" s="158"/>
      <c r="N60922" s="158"/>
    </row>
    <row r="60923" spans="3:14" x14ac:dyDescent="0.2">
      <c r="C60923" s="158"/>
      <c r="F60923" s="158"/>
      <c r="I60923" s="158"/>
      <c r="J60923" s="158"/>
      <c r="N60923" s="158"/>
    </row>
    <row r="60924" spans="3:14" x14ac:dyDescent="0.2">
      <c r="C60924" s="158"/>
      <c r="F60924" s="158"/>
      <c r="I60924" s="158"/>
      <c r="J60924" s="158"/>
      <c r="N60924" s="158"/>
    </row>
    <row r="60925" spans="3:14" x14ac:dyDescent="0.2">
      <c r="C60925" s="158"/>
      <c r="F60925" s="158"/>
      <c r="I60925" s="158"/>
      <c r="J60925" s="158"/>
      <c r="N60925" s="158"/>
    </row>
    <row r="60926" spans="3:14" x14ac:dyDescent="0.2">
      <c r="C60926" s="158"/>
      <c r="F60926" s="158"/>
      <c r="I60926" s="158"/>
      <c r="J60926" s="158"/>
      <c r="N60926" s="158"/>
    </row>
    <row r="60927" spans="3:14" x14ac:dyDescent="0.2">
      <c r="C60927" s="158"/>
      <c r="F60927" s="158"/>
      <c r="I60927" s="158"/>
      <c r="J60927" s="158"/>
      <c r="N60927" s="158"/>
    </row>
    <row r="60928" spans="3:14" x14ac:dyDescent="0.2">
      <c r="C60928" s="158"/>
      <c r="F60928" s="158"/>
      <c r="I60928" s="158"/>
      <c r="J60928" s="158"/>
      <c r="N60928" s="158"/>
    </row>
    <row r="60929" spans="3:14" x14ac:dyDescent="0.2">
      <c r="C60929" s="158"/>
      <c r="F60929" s="158"/>
      <c r="I60929" s="158"/>
      <c r="J60929" s="158"/>
      <c r="N60929" s="158"/>
    </row>
    <row r="60930" spans="3:14" x14ac:dyDescent="0.2">
      <c r="C60930" s="158"/>
      <c r="F60930" s="158"/>
      <c r="I60930" s="158"/>
      <c r="J60930" s="158"/>
      <c r="N60930" s="158"/>
    </row>
    <row r="60931" spans="3:14" x14ac:dyDescent="0.2">
      <c r="C60931" s="158"/>
      <c r="F60931" s="158"/>
      <c r="I60931" s="158"/>
      <c r="J60931" s="158"/>
      <c r="N60931" s="158"/>
    </row>
    <row r="60932" spans="3:14" x14ac:dyDescent="0.2">
      <c r="C60932" s="158"/>
      <c r="F60932" s="158"/>
      <c r="I60932" s="158"/>
      <c r="J60932" s="158"/>
      <c r="N60932" s="158"/>
    </row>
    <row r="60933" spans="3:14" x14ac:dyDescent="0.2">
      <c r="C60933" s="158"/>
      <c r="F60933" s="158"/>
      <c r="I60933" s="158"/>
      <c r="J60933" s="158"/>
      <c r="N60933" s="158"/>
    </row>
    <row r="60934" spans="3:14" x14ac:dyDescent="0.2">
      <c r="C60934" s="158"/>
      <c r="F60934" s="158"/>
      <c r="I60934" s="158"/>
      <c r="J60934" s="158"/>
      <c r="N60934" s="158"/>
    </row>
    <row r="60935" spans="3:14" x14ac:dyDescent="0.2">
      <c r="C60935" s="158"/>
      <c r="F60935" s="158"/>
      <c r="I60935" s="158"/>
      <c r="J60935" s="158"/>
      <c r="N60935" s="158"/>
    </row>
    <row r="60936" spans="3:14" x14ac:dyDescent="0.2">
      <c r="C60936" s="158"/>
      <c r="F60936" s="158"/>
      <c r="I60936" s="158"/>
      <c r="J60936" s="158"/>
      <c r="N60936" s="158"/>
    </row>
    <row r="60937" spans="3:14" x14ac:dyDescent="0.2">
      <c r="C60937" s="158"/>
      <c r="F60937" s="158"/>
      <c r="I60937" s="158"/>
      <c r="J60937" s="158"/>
      <c r="N60937" s="158"/>
    </row>
    <row r="60938" spans="3:14" x14ac:dyDescent="0.2">
      <c r="C60938" s="158"/>
      <c r="F60938" s="158"/>
      <c r="I60938" s="158"/>
      <c r="J60938" s="158"/>
      <c r="N60938" s="158"/>
    </row>
    <row r="60939" spans="3:14" x14ac:dyDescent="0.2">
      <c r="C60939" s="158"/>
      <c r="F60939" s="158"/>
      <c r="I60939" s="158"/>
      <c r="J60939" s="158"/>
      <c r="N60939" s="158"/>
    </row>
    <row r="60940" spans="3:14" x14ac:dyDescent="0.2">
      <c r="C60940" s="158"/>
      <c r="F60940" s="158"/>
      <c r="I60940" s="158"/>
      <c r="J60940" s="158"/>
      <c r="N60940" s="158"/>
    </row>
    <row r="60941" spans="3:14" x14ac:dyDescent="0.2">
      <c r="C60941" s="158"/>
      <c r="F60941" s="158"/>
      <c r="I60941" s="158"/>
      <c r="J60941" s="158"/>
      <c r="N60941" s="158"/>
    </row>
    <row r="60942" spans="3:14" x14ac:dyDescent="0.2">
      <c r="C60942" s="158"/>
      <c r="F60942" s="158"/>
      <c r="I60942" s="158"/>
      <c r="J60942" s="158"/>
      <c r="N60942" s="158"/>
    </row>
    <row r="60943" spans="3:14" x14ac:dyDescent="0.2">
      <c r="C60943" s="158"/>
      <c r="F60943" s="158"/>
      <c r="I60943" s="158"/>
      <c r="J60943" s="158"/>
      <c r="N60943" s="158"/>
    </row>
    <row r="60944" spans="3:14" x14ac:dyDescent="0.2">
      <c r="C60944" s="158"/>
      <c r="F60944" s="158"/>
      <c r="I60944" s="158"/>
      <c r="J60944" s="158"/>
      <c r="N60944" s="158"/>
    </row>
    <row r="60945" spans="3:14" x14ac:dyDescent="0.2">
      <c r="C60945" s="158"/>
      <c r="F60945" s="158"/>
      <c r="I60945" s="158"/>
      <c r="J60945" s="158"/>
      <c r="N60945" s="158"/>
    </row>
    <row r="60946" spans="3:14" x14ac:dyDescent="0.2">
      <c r="C60946" s="158"/>
      <c r="F60946" s="158"/>
      <c r="I60946" s="158"/>
      <c r="J60946" s="158"/>
      <c r="N60946" s="158"/>
    </row>
    <row r="60947" spans="3:14" x14ac:dyDescent="0.2">
      <c r="C60947" s="158"/>
      <c r="F60947" s="158"/>
      <c r="I60947" s="158"/>
      <c r="J60947" s="158"/>
      <c r="N60947" s="158"/>
    </row>
    <row r="60948" spans="3:14" x14ac:dyDescent="0.2">
      <c r="C60948" s="158"/>
      <c r="F60948" s="158"/>
      <c r="I60948" s="158"/>
      <c r="J60948" s="158"/>
      <c r="N60948" s="158"/>
    </row>
    <row r="60949" spans="3:14" x14ac:dyDescent="0.2">
      <c r="C60949" s="158"/>
      <c r="F60949" s="158"/>
      <c r="I60949" s="158"/>
      <c r="J60949" s="158"/>
      <c r="N60949" s="158"/>
    </row>
    <row r="60950" spans="3:14" x14ac:dyDescent="0.2">
      <c r="C60950" s="158"/>
      <c r="F60950" s="158"/>
      <c r="I60950" s="158"/>
      <c r="J60950" s="158"/>
      <c r="N60950" s="158"/>
    </row>
    <row r="60951" spans="3:14" x14ac:dyDescent="0.2">
      <c r="C60951" s="158"/>
      <c r="F60951" s="158"/>
      <c r="I60951" s="158"/>
      <c r="J60951" s="158"/>
      <c r="N60951" s="158"/>
    </row>
    <row r="60952" spans="3:14" x14ac:dyDescent="0.2">
      <c r="C60952" s="158"/>
      <c r="F60952" s="158"/>
      <c r="I60952" s="158"/>
      <c r="J60952" s="158"/>
      <c r="N60952" s="158"/>
    </row>
    <row r="60953" spans="3:14" x14ac:dyDescent="0.2">
      <c r="C60953" s="158"/>
      <c r="F60953" s="158"/>
      <c r="I60953" s="158"/>
      <c r="J60953" s="158"/>
      <c r="N60953" s="158"/>
    </row>
    <row r="60954" spans="3:14" x14ac:dyDescent="0.2">
      <c r="C60954" s="158"/>
      <c r="F60954" s="158"/>
      <c r="I60954" s="158"/>
      <c r="J60954" s="158"/>
      <c r="N60954" s="158"/>
    </row>
    <row r="60955" spans="3:14" x14ac:dyDescent="0.2">
      <c r="C60955" s="158"/>
      <c r="F60955" s="158"/>
      <c r="I60955" s="158"/>
      <c r="J60955" s="158"/>
      <c r="N60955" s="158"/>
    </row>
    <row r="60956" spans="3:14" x14ac:dyDescent="0.2">
      <c r="C60956" s="158"/>
      <c r="F60956" s="158"/>
      <c r="I60956" s="158"/>
      <c r="J60956" s="158"/>
      <c r="N60956" s="158"/>
    </row>
    <row r="60957" spans="3:14" x14ac:dyDescent="0.2">
      <c r="C60957" s="158"/>
      <c r="F60957" s="158"/>
      <c r="I60957" s="158"/>
      <c r="J60957" s="158"/>
      <c r="N60957" s="158"/>
    </row>
    <row r="60958" spans="3:14" x14ac:dyDescent="0.2">
      <c r="C60958" s="158"/>
      <c r="F60958" s="158"/>
      <c r="I60958" s="158"/>
      <c r="J60958" s="158"/>
      <c r="N60958" s="158"/>
    </row>
    <row r="60959" spans="3:14" x14ac:dyDescent="0.2">
      <c r="C60959" s="158"/>
      <c r="F60959" s="158"/>
      <c r="I60959" s="158"/>
      <c r="J60959" s="158"/>
      <c r="N60959" s="158"/>
    </row>
    <row r="60960" spans="3:14" x14ac:dyDescent="0.2">
      <c r="C60960" s="158"/>
      <c r="F60960" s="158"/>
      <c r="I60960" s="158"/>
      <c r="J60960" s="158"/>
      <c r="N60960" s="158"/>
    </row>
    <row r="60961" spans="3:14" x14ac:dyDescent="0.2">
      <c r="C60961" s="158"/>
      <c r="F60961" s="158"/>
      <c r="I60961" s="158"/>
      <c r="J60961" s="158"/>
      <c r="N60961" s="158"/>
    </row>
    <row r="60962" spans="3:14" x14ac:dyDescent="0.2">
      <c r="C60962" s="158"/>
      <c r="F60962" s="158"/>
      <c r="I60962" s="158"/>
      <c r="J60962" s="158"/>
      <c r="N60962" s="158"/>
    </row>
    <row r="60963" spans="3:14" x14ac:dyDescent="0.2">
      <c r="C60963" s="158"/>
      <c r="F60963" s="158"/>
      <c r="I60963" s="158"/>
      <c r="J60963" s="158"/>
      <c r="N60963" s="158"/>
    </row>
    <row r="60964" spans="3:14" x14ac:dyDescent="0.2">
      <c r="C60964" s="158"/>
      <c r="F60964" s="158"/>
      <c r="I60964" s="158"/>
      <c r="J60964" s="158"/>
      <c r="N60964" s="158"/>
    </row>
    <row r="60965" spans="3:14" x14ac:dyDescent="0.2">
      <c r="C60965" s="158"/>
      <c r="F60965" s="158"/>
      <c r="I60965" s="158"/>
      <c r="J60965" s="158"/>
      <c r="N60965" s="158"/>
    </row>
    <row r="60966" spans="3:14" x14ac:dyDescent="0.2">
      <c r="C60966" s="158"/>
      <c r="F60966" s="158"/>
      <c r="I60966" s="158"/>
      <c r="J60966" s="158"/>
      <c r="N60966" s="158"/>
    </row>
    <row r="60967" spans="3:14" x14ac:dyDescent="0.2">
      <c r="C60967" s="158"/>
      <c r="F60967" s="158"/>
      <c r="I60967" s="158"/>
      <c r="J60967" s="158"/>
      <c r="N60967" s="158"/>
    </row>
    <row r="60968" spans="3:14" x14ac:dyDescent="0.2">
      <c r="C60968" s="158"/>
      <c r="F60968" s="158"/>
      <c r="I60968" s="158"/>
      <c r="J60968" s="158"/>
      <c r="N60968" s="158"/>
    </row>
    <row r="60969" spans="3:14" x14ac:dyDescent="0.2">
      <c r="C60969" s="158"/>
      <c r="F60969" s="158"/>
      <c r="I60969" s="158"/>
      <c r="J60969" s="158"/>
      <c r="N60969" s="158"/>
    </row>
    <row r="60970" spans="3:14" x14ac:dyDescent="0.2">
      <c r="C60970" s="158"/>
      <c r="F60970" s="158"/>
      <c r="I60970" s="158"/>
      <c r="J60970" s="158"/>
      <c r="N60970" s="158"/>
    </row>
    <row r="60971" spans="3:14" x14ac:dyDescent="0.2">
      <c r="C60971" s="158"/>
      <c r="F60971" s="158"/>
      <c r="I60971" s="158"/>
      <c r="J60971" s="158"/>
      <c r="N60971" s="158"/>
    </row>
    <row r="60972" spans="3:14" x14ac:dyDescent="0.2">
      <c r="C60972" s="158"/>
      <c r="F60972" s="158"/>
      <c r="I60972" s="158"/>
      <c r="J60972" s="158"/>
      <c r="N60972" s="158"/>
    </row>
    <row r="60973" spans="3:14" x14ac:dyDescent="0.2">
      <c r="C60973" s="158"/>
      <c r="F60973" s="158"/>
      <c r="I60973" s="158"/>
      <c r="J60973" s="158"/>
      <c r="N60973" s="158"/>
    </row>
    <row r="60974" spans="3:14" x14ac:dyDescent="0.2">
      <c r="C60974" s="158"/>
      <c r="F60974" s="158"/>
      <c r="I60974" s="158"/>
      <c r="J60974" s="158"/>
      <c r="N60974" s="158"/>
    </row>
    <row r="60975" spans="3:14" x14ac:dyDescent="0.2">
      <c r="C60975" s="158"/>
      <c r="F60975" s="158"/>
      <c r="I60975" s="158"/>
      <c r="J60975" s="158"/>
      <c r="N60975" s="158"/>
    </row>
    <row r="60976" spans="3:14" x14ac:dyDescent="0.2">
      <c r="C60976" s="158"/>
      <c r="F60976" s="158"/>
      <c r="I60976" s="158"/>
      <c r="J60976" s="158"/>
      <c r="N60976" s="158"/>
    </row>
    <row r="60977" spans="3:14" x14ac:dyDescent="0.2">
      <c r="C60977" s="158"/>
      <c r="F60977" s="158"/>
      <c r="I60977" s="158"/>
      <c r="J60977" s="158"/>
      <c r="N60977" s="158"/>
    </row>
    <row r="60978" spans="3:14" x14ac:dyDescent="0.2">
      <c r="C60978" s="158"/>
      <c r="F60978" s="158"/>
      <c r="I60978" s="158"/>
      <c r="J60978" s="158"/>
      <c r="N60978" s="158"/>
    </row>
    <row r="60979" spans="3:14" x14ac:dyDescent="0.2">
      <c r="C60979" s="158"/>
      <c r="F60979" s="158"/>
      <c r="I60979" s="158"/>
      <c r="J60979" s="158"/>
      <c r="N60979" s="158"/>
    </row>
    <row r="60980" spans="3:14" x14ac:dyDescent="0.2">
      <c r="C60980" s="158"/>
      <c r="F60980" s="158"/>
      <c r="I60980" s="158"/>
      <c r="J60980" s="158"/>
      <c r="N60980" s="158"/>
    </row>
    <row r="60981" spans="3:14" x14ac:dyDescent="0.2">
      <c r="C60981" s="158"/>
      <c r="F60981" s="158"/>
      <c r="I60981" s="158"/>
      <c r="J60981" s="158"/>
      <c r="N60981" s="158"/>
    </row>
    <row r="60982" spans="3:14" x14ac:dyDescent="0.2">
      <c r="C60982" s="158"/>
      <c r="F60982" s="158"/>
      <c r="I60982" s="158"/>
      <c r="J60982" s="158"/>
      <c r="N60982" s="158"/>
    </row>
    <row r="60983" spans="3:14" x14ac:dyDescent="0.2">
      <c r="C60983" s="158"/>
      <c r="F60983" s="158"/>
      <c r="I60983" s="158"/>
      <c r="J60983" s="158"/>
      <c r="N60983" s="158"/>
    </row>
    <row r="60984" spans="3:14" x14ac:dyDescent="0.2">
      <c r="C60984" s="158"/>
      <c r="F60984" s="158"/>
      <c r="I60984" s="158"/>
      <c r="J60984" s="158"/>
      <c r="N60984" s="158"/>
    </row>
    <row r="60985" spans="3:14" x14ac:dyDescent="0.2">
      <c r="C60985" s="158"/>
      <c r="F60985" s="158"/>
      <c r="I60985" s="158"/>
      <c r="J60985" s="158"/>
      <c r="N60985" s="158"/>
    </row>
    <row r="60986" spans="3:14" x14ac:dyDescent="0.2">
      <c r="C60986" s="158"/>
      <c r="F60986" s="158"/>
      <c r="I60986" s="158"/>
      <c r="J60986" s="158"/>
      <c r="N60986" s="158"/>
    </row>
    <row r="60987" spans="3:14" x14ac:dyDescent="0.2">
      <c r="C60987" s="158"/>
      <c r="F60987" s="158"/>
      <c r="I60987" s="158"/>
      <c r="J60987" s="158"/>
      <c r="N60987" s="158"/>
    </row>
    <row r="60988" spans="3:14" x14ac:dyDescent="0.2">
      <c r="C60988" s="158"/>
      <c r="F60988" s="158"/>
      <c r="I60988" s="158"/>
      <c r="J60988" s="158"/>
      <c r="N60988" s="158"/>
    </row>
    <row r="60989" spans="3:14" x14ac:dyDescent="0.2">
      <c r="C60989" s="158"/>
      <c r="F60989" s="158"/>
      <c r="I60989" s="158"/>
      <c r="J60989" s="158"/>
      <c r="N60989" s="158"/>
    </row>
    <row r="60990" spans="3:14" x14ac:dyDescent="0.2">
      <c r="C60990" s="158"/>
      <c r="F60990" s="158"/>
      <c r="I60990" s="158"/>
      <c r="J60990" s="158"/>
      <c r="N60990" s="158"/>
    </row>
    <row r="60991" spans="3:14" x14ac:dyDescent="0.2">
      <c r="C60991" s="158"/>
      <c r="F60991" s="158"/>
      <c r="I60991" s="158"/>
      <c r="J60991" s="158"/>
      <c r="N60991" s="158"/>
    </row>
    <row r="60992" spans="3:14" x14ac:dyDescent="0.2">
      <c r="C60992" s="158"/>
      <c r="F60992" s="158"/>
      <c r="I60992" s="158"/>
      <c r="J60992" s="158"/>
      <c r="N60992" s="158"/>
    </row>
    <row r="60993" spans="3:14" x14ac:dyDescent="0.2">
      <c r="C60993" s="158"/>
      <c r="F60993" s="158"/>
      <c r="I60993" s="158"/>
      <c r="J60993" s="158"/>
      <c r="N60993" s="158"/>
    </row>
    <row r="60994" spans="3:14" x14ac:dyDescent="0.2">
      <c r="C60994" s="158"/>
      <c r="F60994" s="158"/>
      <c r="I60994" s="158"/>
      <c r="J60994" s="158"/>
      <c r="N60994" s="158"/>
    </row>
    <row r="60995" spans="3:14" x14ac:dyDescent="0.2">
      <c r="C60995" s="158"/>
      <c r="F60995" s="158"/>
      <c r="I60995" s="158"/>
      <c r="J60995" s="158"/>
      <c r="N60995" s="158"/>
    </row>
    <row r="60996" spans="3:14" x14ac:dyDescent="0.2">
      <c r="C60996" s="158"/>
      <c r="F60996" s="158"/>
      <c r="I60996" s="158"/>
      <c r="J60996" s="158"/>
      <c r="N60996" s="158"/>
    </row>
    <row r="60997" spans="3:14" x14ac:dyDescent="0.2">
      <c r="C60997" s="158"/>
      <c r="F60997" s="158"/>
      <c r="I60997" s="158"/>
      <c r="J60997" s="158"/>
      <c r="N60997" s="158"/>
    </row>
    <row r="60998" spans="3:14" x14ac:dyDescent="0.2">
      <c r="C60998" s="158"/>
      <c r="F60998" s="158"/>
      <c r="I60998" s="158"/>
      <c r="J60998" s="158"/>
      <c r="N60998" s="158"/>
    </row>
    <row r="60999" spans="3:14" x14ac:dyDescent="0.2">
      <c r="C60999" s="158"/>
      <c r="F60999" s="158"/>
      <c r="I60999" s="158"/>
      <c r="J60999" s="158"/>
      <c r="N60999" s="158"/>
    </row>
    <row r="61000" spans="3:14" x14ac:dyDescent="0.2">
      <c r="C61000" s="158"/>
      <c r="F61000" s="158"/>
      <c r="I61000" s="158"/>
      <c r="J61000" s="158"/>
      <c r="N61000" s="158"/>
    </row>
    <row r="61001" spans="3:14" x14ac:dyDescent="0.2">
      <c r="C61001" s="158"/>
      <c r="F61001" s="158"/>
      <c r="I61001" s="158"/>
      <c r="J61001" s="158"/>
      <c r="N61001" s="158"/>
    </row>
    <row r="61002" spans="3:14" x14ac:dyDescent="0.2">
      <c r="C61002" s="158"/>
      <c r="F61002" s="158"/>
      <c r="I61002" s="158"/>
      <c r="J61002" s="158"/>
      <c r="N61002" s="158"/>
    </row>
    <row r="61003" spans="3:14" x14ac:dyDescent="0.2">
      <c r="C61003" s="158"/>
      <c r="F61003" s="158"/>
      <c r="I61003" s="158"/>
      <c r="J61003" s="158"/>
      <c r="N61003" s="158"/>
    </row>
    <row r="61004" spans="3:14" x14ac:dyDescent="0.2">
      <c r="C61004" s="158"/>
      <c r="F61004" s="158"/>
      <c r="I61004" s="158"/>
      <c r="J61004" s="158"/>
      <c r="N61004" s="158"/>
    </row>
    <row r="61005" spans="3:14" x14ac:dyDescent="0.2">
      <c r="C61005" s="158"/>
      <c r="F61005" s="158"/>
      <c r="I61005" s="158"/>
      <c r="J61005" s="158"/>
      <c r="N61005" s="158"/>
    </row>
    <row r="61006" spans="3:14" x14ac:dyDescent="0.2">
      <c r="C61006" s="158"/>
      <c r="F61006" s="158"/>
      <c r="I61006" s="158"/>
      <c r="J61006" s="158"/>
      <c r="N61006" s="158"/>
    </row>
    <row r="61007" spans="3:14" x14ac:dyDescent="0.2">
      <c r="C61007" s="158"/>
      <c r="F61007" s="158"/>
      <c r="I61007" s="158"/>
      <c r="J61007" s="158"/>
      <c r="N61007" s="158"/>
    </row>
    <row r="61008" spans="3:14" x14ac:dyDescent="0.2">
      <c r="C61008" s="158"/>
      <c r="F61008" s="158"/>
      <c r="I61008" s="158"/>
      <c r="J61008" s="158"/>
      <c r="N61008" s="158"/>
    </row>
    <row r="61009" spans="3:14" x14ac:dyDescent="0.2">
      <c r="C61009" s="158"/>
      <c r="F61009" s="158"/>
      <c r="I61009" s="158"/>
      <c r="J61009" s="158"/>
      <c r="N61009" s="158"/>
    </row>
    <row r="61010" spans="3:14" x14ac:dyDescent="0.2">
      <c r="C61010" s="158"/>
      <c r="F61010" s="158"/>
      <c r="I61010" s="158"/>
      <c r="J61010" s="158"/>
      <c r="N61010" s="158"/>
    </row>
    <row r="61011" spans="3:14" x14ac:dyDescent="0.2">
      <c r="C61011" s="158"/>
      <c r="F61011" s="158"/>
      <c r="I61011" s="158"/>
      <c r="J61011" s="158"/>
      <c r="N61011" s="158"/>
    </row>
    <row r="61012" spans="3:14" x14ac:dyDescent="0.2">
      <c r="C61012" s="158"/>
      <c r="F61012" s="158"/>
      <c r="I61012" s="158"/>
      <c r="J61012" s="158"/>
      <c r="N61012" s="158"/>
    </row>
    <row r="61013" spans="3:14" x14ac:dyDescent="0.2">
      <c r="C61013" s="158"/>
      <c r="F61013" s="158"/>
      <c r="I61013" s="158"/>
      <c r="J61013" s="158"/>
      <c r="N61013" s="158"/>
    </row>
    <row r="61014" spans="3:14" x14ac:dyDescent="0.2">
      <c r="C61014" s="158"/>
      <c r="F61014" s="158"/>
      <c r="I61014" s="158"/>
      <c r="J61014" s="158"/>
      <c r="N61014" s="158"/>
    </row>
    <row r="61015" spans="3:14" x14ac:dyDescent="0.2">
      <c r="C61015" s="158"/>
      <c r="F61015" s="158"/>
      <c r="I61015" s="158"/>
      <c r="J61015" s="158"/>
      <c r="N61015" s="158"/>
    </row>
    <row r="61016" spans="3:14" x14ac:dyDescent="0.2">
      <c r="C61016" s="158"/>
      <c r="F61016" s="158"/>
      <c r="I61016" s="158"/>
      <c r="J61016" s="158"/>
      <c r="N61016" s="158"/>
    </row>
    <row r="61017" spans="3:14" x14ac:dyDescent="0.2">
      <c r="C61017" s="158"/>
      <c r="F61017" s="158"/>
      <c r="I61017" s="158"/>
      <c r="J61017" s="158"/>
      <c r="N61017" s="158"/>
    </row>
    <row r="61018" spans="3:14" x14ac:dyDescent="0.2">
      <c r="C61018" s="158"/>
      <c r="F61018" s="158"/>
      <c r="I61018" s="158"/>
      <c r="J61018" s="158"/>
      <c r="N61018" s="158"/>
    </row>
    <row r="61019" spans="3:14" x14ac:dyDescent="0.2">
      <c r="C61019" s="158"/>
      <c r="F61019" s="158"/>
      <c r="I61019" s="158"/>
      <c r="J61019" s="158"/>
      <c r="N61019" s="158"/>
    </row>
    <row r="61020" spans="3:14" x14ac:dyDescent="0.2">
      <c r="C61020" s="158"/>
      <c r="F61020" s="158"/>
      <c r="I61020" s="158"/>
      <c r="J61020" s="158"/>
      <c r="N61020" s="158"/>
    </row>
    <row r="61021" spans="3:14" x14ac:dyDescent="0.2">
      <c r="C61021" s="158"/>
      <c r="F61021" s="158"/>
      <c r="I61021" s="158"/>
      <c r="J61021" s="158"/>
      <c r="N61021" s="158"/>
    </row>
    <row r="61022" spans="3:14" x14ac:dyDescent="0.2">
      <c r="C61022" s="158"/>
      <c r="F61022" s="158"/>
      <c r="I61022" s="158"/>
      <c r="J61022" s="158"/>
      <c r="N61022" s="158"/>
    </row>
    <row r="61023" spans="3:14" x14ac:dyDescent="0.2">
      <c r="C61023" s="158"/>
      <c r="F61023" s="158"/>
      <c r="I61023" s="158"/>
      <c r="J61023" s="158"/>
      <c r="N61023" s="158"/>
    </row>
    <row r="61024" spans="3:14" x14ac:dyDescent="0.2">
      <c r="C61024" s="158"/>
      <c r="F61024" s="158"/>
      <c r="I61024" s="158"/>
      <c r="J61024" s="158"/>
      <c r="N61024" s="158"/>
    </row>
    <row r="61025" spans="3:14" x14ac:dyDescent="0.2">
      <c r="C61025" s="158"/>
      <c r="F61025" s="158"/>
      <c r="I61025" s="158"/>
      <c r="J61025" s="158"/>
      <c r="N61025" s="158"/>
    </row>
    <row r="61026" spans="3:14" x14ac:dyDescent="0.2">
      <c r="C61026" s="158"/>
      <c r="F61026" s="158"/>
      <c r="I61026" s="158"/>
      <c r="J61026" s="158"/>
      <c r="N61026" s="158"/>
    </row>
    <row r="61027" spans="3:14" x14ac:dyDescent="0.2">
      <c r="C61027" s="158"/>
      <c r="F61027" s="158"/>
      <c r="I61027" s="158"/>
      <c r="J61027" s="158"/>
      <c r="N61027" s="158"/>
    </row>
    <row r="61028" spans="3:14" x14ac:dyDescent="0.2">
      <c r="C61028" s="158"/>
      <c r="F61028" s="158"/>
      <c r="I61028" s="158"/>
      <c r="J61028" s="158"/>
      <c r="N61028" s="158"/>
    </row>
    <row r="61029" spans="3:14" x14ac:dyDescent="0.2">
      <c r="C61029" s="158"/>
      <c r="F61029" s="158"/>
      <c r="I61029" s="158"/>
      <c r="J61029" s="158"/>
      <c r="N61029" s="158"/>
    </row>
    <row r="61030" spans="3:14" x14ac:dyDescent="0.2">
      <c r="C61030" s="158"/>
      <c r="F61030" s="158"/>
      <c r="I61030" s="158"/>
      <c r="J61030" s="158"/>
      <c r="N61030" s="158"/>
    </row>
    <row r="61031" spans="3:14" x14ac:dyDescent="0.2">
      <c r="C61031" s="158"/>
      <c r="F61031" s="158"/>
      <c r="I61031" s="158"/>
      <c r="J61031" s="158"/>
      <c r="N61031" s="158"/>
    </row>
    <row r="61032" spans="3:14" x14ac:dyDescent="0.2">
      <c r="C61032" s="158"/>
      <c r="F61032" s="158"/>
      <c r="I61032" s="158"/>
      <c r="J61032" s="158"/>
      <c r="N61032" s="158"/>
    </row>
    <row r="61033" spans="3:14" x14ac:dyDescent="0.2">
      <c r="C61033" s="158"/>
      <c r="F61033" s="158"/>
      <c r="I61033" s="158"/>
      <c r="J61033" s="158"/>
      <c r="N61033" s="158"/>
    </row>
    <row r="61034" spans="3:14" x14ac:dyDescent="0.2">
      <c r="C61034" s="158"/>
      <c r="F61034" s="158"/>
      <c r="I61034" s="158"/>
      <c r="J61034" s="158"/>
      <c r="N61034" s="158"/>
    </row>
    <row r="61035" spans="3:14" x14ac:dyDescent="0.2">
      <c r="C61035" s="158"/>
      <c r="F61035" s="158"/>
      <c r="I61035" s="158"/>
      <c r="J61035" s="158"/>
      <c r="N61035" s="158"/>
    </row>
    <row r="61036" spans="3:14" x14ac:dyDescent="0.2">
      <c r="C61036" s="158"/>
      <c r="F61036" s="158"/>
      <c r="I61036" s="158"/>
      <c r="J61036" s="158"/>
      <c r="N61036" s="158"/>
    </row>
    <row r="61037" spans="3:14" x14ac:dyDescent="0.2">
      <c r="C61037" s="158"/>
      <c r="F61037" s="158"/>
      <c r="I61037" s="158"/>
      <c r="J61037" s="158"/>
      <c r="N61037" s="158"/>
    </row>
    <row r="61038" spans="3:14" x14ac:dyDescent="0.2">
      <c r="C61038" s="158"/>
      <c r="F61038" s="158"/>
      <c r="I61038" s="158"/>
      <c r="J61038" s="158"/>
      <c r="N61038" s="158"/>
    </row>
    <row r="61039" spans="3:14" x14ac:dyDescent="0.2">
      <c r="C61039" s="158"/>
      <c r="F61039" s="158"/>
      <c r="I61039" s="158"/>
      <c r="J61039" s="158"/>
      <c r="N61039" s="158"/>
    </row>
    <row r="61040" spans="3:14" x14ac:dyDescent="0.2">
      <c r="C61040" s="158"/>
      <c r="F61040" s="158"/>
      <c r="I61040" s="158"/>
      <c r="J61040" s="158"/>
      <c r="N61040" s="158"/>
    </row>
    <row r="61041" spans="3:14" x14ac:dyDescent="0.2">
      <c r="C61041" s="158"/>
      <c r="F61041" s="158"/>
      <c r="I61041" s="158"/>
      <c r="J61041" s="158"/>
      <c r="N61041" s="158"/>
    </row>
    <row r="61042" spans="3:14" x14ac:dyDescent="0.2">
      <c r="C61042" s="158"/>
      <c r="F61042" s="158"/>
      <c r="I61042" s="158"/>
      <c r="J61042" s="158"/>
      <c r="N61042" s="158"/>
    </row>
    <row r="61043" spans="3:14" x14ac:dyDescent="0.2">
      <c r="C61043" s="158"/>
      <c r="F61043" s="158"/>
      <c r="I61043" s="158"/>
      <c r="J61043" s="158"/>
      <c r="N61043" s="158"/>
    </row>
    <row r="61044" spans="3:14" x14ac:dyDescent="0.2">
      <c r="C61044" s="158"/>
      <c r="F61044" s="158"/>
      <c r="I61044" s="158"/>
      <c r="J61044" s="158"/>
      <c r="N61044" s="158"/>
    </row>
    <row r="61045" spans="3:14" x14ac:dyDescent="0.2">
      <c r="C61045" s="158"/>
      <c r="F61045" s="158"/>
      <c r="I61045" s="158"/>
      <c r="J61045" s="158"/>
      <c r="N61045" s="158"/>
    </row>
    <row r="61046" spans="3:14" x14ac:dyDescent="0.2">
      <c r="C61046" s="158"/>
      <c r="F61046" s="158"/>
      <c r="I61046" s="158"/>
      <c r="J61046" s="158"/>
      <c r="N61046" s="158"/>
    </row>
    <row r="61047" spans="3:14" x14ac:dyDescent="0.2">
      <c r="C61047" s="158"/>
      <c r="F61047" s="158"/>
      <c r="I61047" s="158"/>
      <c r="J61047" s="158"/>
      <c r="N61047" s="158"/>
    </row>
    <row r="61048" spans="3:14" x14ac:dyDescent="0.2">
      <c r="C61048" s="158"/>
      <c r="F61048" s="158"/>
      <c r="I61048" s="158"/>
      <c r="J61048" s="158"/>
      <c r="N61048" s="158"/>
    </row>
    <row r="61049" spans="3:14" x14ac:dyDescent="0.2">
      <c r="C61049" s="158"/>
      <c r="F61049" s="158"/>
      <c r="I61049" s="158"/>
      <c r="J61049" s="158"/>
      <c r="N61049" s="158"/>
    </row>
    <row r="61050" spans="3:14" x14ac:dyDescent="0.2">
      <c r="C61050" s="158"/>
      <c r="F61050" s="158"/>
      <c r="I61050" s="158"/>
      <c r="J61050" s="158"/>
      <c r="N61050" s="158"/>
    </row>
    <row r="61051" spans="3:14" x14ac:dyDescent="0.2">
      <c r="C61051" s="158"/>
      <c r="F61051" s="158"/>
      <c r="I61051" s="158"/>
      <c r="J61051" s="158"/>
      <c r="N61051" s="158"/>
    </row>
    <row r="61052" spans="3:14" x14ac:dyDescent="0.2">
      <c r="C61052" s="158"/>
      <c r="F61052" s="158"/>
      <c r="I61052" s="158"/>
      <c r="J61052" s="158"/>
      <c r="N61052" s="158"/>
    </row>
    <row r="61053" spans="3:14" x14ac:dyDescent="0.2">
      <c r="C61053" s="158"/>
      <c r="F61053" s="158"/>
      <c r="I61053" s="158"/>
      <c r="J61053" s="158"/>
      <c r="N61053" s="158"/>
    </row>
    <row r="61054" spans="3:14" x14ac:dyDescent="0.2">
      <c r="C61054" s="158"/>
      <c r="F61054" s="158"/>
      <c r="I61054" s="158"/>
      <c r="J61054" s="158"/>
      <c r="N61054" s="158"/>
    </row>
    <row r="61055" spans="3:14" x14ac:dyDescent="0.2">
      <c r="C61055" s="158"/>
      <c r="F61055" s="158"/>
      <c r="I61055" s="158"/>
      <c r="J61055" s="158"/>
      <c r="N61055" s="158"/>
    </row>
    <row r="61056" spans="3:14" x14ac:dyDescent="0.2">
      <c r="C61056" s="158"/>
      <c r="F61056" s="158"/>
      <c r="I61056" s="158"/>
      <c r="J61056" s="158"/>
      <c r="N61056" s="158"/>
    </row>
    <row r="61057" spans="3:14" x14ac:dyDescent="0.2">
      <c r="C61057" s="158"/>
      <c r="F61057" s="158"/>
      <c r="I61057" s="158"/>
      <c r="J61057" s="158"/>
      <c r="N61057" s="158"/>
    </row>
    <row r="61058" spans="3:14" x14ac:dyDescent="0.2">
      <c r="C61058" s="158"/>
      <c r="F61058" s="158"/>
      <c r="I61058" s="158"/>
      <c r="J61058" s="158"/>
      <c r="N61058" s="158"/>
    </row>
    <row r="61059" spans="3:14" x14ac:dyDescent="0.2">
      <c r="C61059" s="158"/>
      <c r="F61059" s="158"/>
      <c r="I61059" s="158"/>
      <c r="J61059" s="158"/>
      <c r="N61059" s="158"/>
    </row>
    <row r="61060" spans="3:14" x14ac:dyDescent="0.2">
      <c r="C61060" s="158"/>
      <c r="F61060" s="158"/>
      <c r="I61060" s="158"/>
      <c r="J61060" s="158"/>
      <c r="N61060" s="158"/>
    </row>
    <row r="61061" spans="3:14" x14ac:dyDescent="0.2">
      <c r="C61061" s="158"/>
      <c r="F61061" s="158"/>
      <c r="I61061" s="158"/>
      <c r="J61061" s="158"/>
      <c r="N61061" s="158"/>
    </row>
    <row r="61062" spans="3:14" x14ac:dyDescent="0.2">
      <c r="C61062" s="158"/>
      <c r="F61062" s="158"/>
      <c r="I61062" s="158"/>
      <c r="J61062" s="158"/>
      <c r="N61062" s="158"/>
    </row>
    <row r="61063" spans="3:14" x14ac:dyDescent="0.2">
      <c r="C61063" s="158"/>
      <c r="F61063" s="158"/>
      <c r="I61063" s="158"/>
      <c r="J61063" s="158"/>
      <c r="N61063" s="158"/>
    </row>
    <row r="61064" spans="3:14" x14ac:dyDescent="0.2">
      <c r="C61064" s="158"/>
      <c r="F61064" s="158"/>
      <c r="I61064" s="158"/>
      <c r="J61064" s="158"/>
      <c r="N61064" s="158"/>
    </row>
    <row r="61065" spans="3:14" x14ac:dyDescent="0.2">
      <c r="C61065" s="158"/>
      <c r="F61065" s="158"/>
      <c r="I61065" s="158"/>
      <c r="J61065" s="158"/>
      <c r="N61065" s="158"/>
    </row>
    <row r="61066" spans="3:14" x14ac:dyDescent="0.2">
      <c r="C61066" s="158"/>
      <c r="F61066" s="158"/>
      <c r="I61066" s="158"/>
      <c r="J61066" s="158"/>
      <c r="N61066" s="158"/>
    </row>
    <row r="61067" spans="3:14" x14ac:dyDescent="0.2">
      <c r="C61067" s="158"/>
      <c r="F61067" s="158"/>
      <c r="I61067" s="158"/>
      <c r="J61067" s="158"/>
      <c r="N61067" s="158"/>
    </row>
    <row r="61068" spans="3:14" x14ac:dyDescent="0.2">
      <c r="C61068" s="158"/>
      <c r="F61068" s="158"/>
      <c r="I61068" s="158"/>
      <c r="J61068" s="158"/>
      <c r="N61068" s="158"/>
    </row>
    <row r="61069" spans="3:14" x14ac:dyDescent="0.2">
      <c r="C61069" s="158"/>
      <c r="F61069" s="158"/>
      <c r="I61069" s="158"/>
      <c r="J61069" s="158"/>
      <c r="N61069" s="158"/>
    </row>
    <row r="61070" spans="3:14" x14ac:dyDescent="0.2">
      <c r="C61070" s="158"/>
      <c r="F61070" s="158"/>
      <c r="I61070" s="158"/>
      <c r="J61070" s="158"/>
      <c r="N61070" s="158"/>
    </row>
    <row r="61071" spans="3:14" x14ac:dyDescent="0.2">
      <c r="C61071" s="158"/>
      <c r="F61071" s="158"/>
      <c r="I61071" s="158"/>
      <c r="J61071" s="158"/>
      <c r="N61071" s="158"/>
    </row>
    <row r="61072" spans="3:14" x14ac:dyDescent="0.2">
      <c r="C61072" s="158"/>
      <c r="F61072" s="158"/>
      <c r="I61072" s="158"/>
      <c r="J61072" s="158"/>
      <c r="N61072" s="158"/>
    </row>
    <row r="61073" spans="3:14" x14ac:dyDescent="0.2">
      <c r="C61073" s="158"/>
      <c r="F61073" s="158"/>
      <c r="I61073" s="158"/>
      <c r="J61073" s="158"/>
      <c r="N61073" s="158"/>
    </row>
    <row r="61074" spans="3:14" x14ac:dyDescent="0.2">
      <c r="C61074" s="158"/>
      <c r="F61074" s="158"/>
      <c r="I61074" s="158"/>
      <c r="J61074" s="158"/>
      <c r="N61074" s="158"/>
    </row>
    <row r="61075" spans="3:14" x14ac:dyDescent="0.2">
      <c r="C61075" s="158"/>
      <c r="F61075" s="158"/>
      <c r="I61075" s="158"/>
      <c r="J61075" s="158"/>
      <c r="N61075" s="158"/>
    </row>
    <row r="61076" spans="3:14" x14ac:dyDescent="0.2">
      <c r="C61076" s="158"/>
      <c r="F61076" s="158"/>
      <c r="I61076" s="158"/>
      <c r="J61076" s="158"/>
      <c r="N61076" s="158"/>
    </row>
    <row r="61077" spans="3:14" x14ac:dyDescent="0.2">
      <c r="C61077" s="158"/>
      <c r="F61077" s="158"/>
      <c r="I61077" s="158"/>
      <c r="J61077" s="158"/>
      <c r="N61077" s="158"/>
    </row>
    <row r="61078" spans="3:14" x14ac:dyDescent="0.2">
      <c r="C61078" s="158"/>
      <c r="F61078" s="158"/>
      <c r="I61078" s="158"/>
      <c r="J61078" s="158"/>
      <c r="N61078" s="158"/>
    </row>
    <row r="61079" spans="3:14" x14ac:dyDescent="0.2">
      <c r="C61079" s="158"/>
      <c r="F61079" s="158"/>
      <c r="I61079" s="158"/>
      <c r="J61079" s="158"/>
      <c r="N61079" s="158"/>
    </row>
    <row r="61080" spans="3:14" x14ac:dyDescent="0.2">
      <c r="C61080" s="158"/>
      <c r="F61080" s="158"/>
      <c r="I61080" s="158"/>
      <c r="J61080" s="158"/>
      <c r="N61080" s="158"/>
    </row>
    <row r="61081" spans="3:14" x14ac:dyDescent="0.2">
      <c r="C61081" s="158"/>
      <c r="F61081" s="158"/>
      <c r="I61081" s="158"/>
      <c r="J61081" s="158"/>
      <c r="N61081" s="158"/>
    </row>
    <row r="61082" spans="3:14" x14ac:dyDescent="0.2">
      <c r="C61082" s="158"/>
      <c r="F61082" s="158"/>
      <c r="I61082" s="158"/>
      <c r="J61082" s="158"/>
      <c r="N61082" s="158"/>
    </row>
    <row r="61083" spans="3:14" x14ac:dyDescent="0.2">
      <c r="C61083" s="158"/>
      <c r="F61083" s="158"/>
      <c r="I61083" s="158"/>
      <c r="J61083" s="158"/>
      <c r="N61083" s="158"/>
    </row>
    <row r="61084" spans="3:14" x14ac:dyDescent="0.2">
      <c r="C61084" s="158"/>
      <c r="F61084" s="158"/>
      <c r="I61084" s="158"/>
      <c r="J61084" s="158"/>
      <c r="N61084" s="158"/>
    </row>
    <row r="61085" spans="3:14" x14ac:dyDescent="0.2">
      <c r="C61085" s="158"/>
      <c r="F61085" s="158"/>
      <c r="I61085" s="158"/>
      <c r="J61085" s="158"/>
      <c r="N61085" s="158"/>
    </row>
    <row r="61086" spans="3:14" x14ac:dyDescent="0.2">
      <c r="C61086" s="158"/>
      <c r="F61086" s="158"/>
      <c r="I61086" s="158"/>
      <c r="J61086" s="158"/>
      <c r="N61086" s="158"/>
    </row>
    <row r="61087" spans="3:14" x14ac:dyDescent="0.2">
      <c r="C61087" s="158"/>
      <c r="F61087" s="158"/>
      <c r="I61087" s="158"/>
      <c r="J61087" s="158"/>
      <c r="N61087" s="158"/>
    </row>
    <row r="61088" spans="3:14" x14ac:dyDescent="0.2">
      <c r="C61088" s="158"/>
      <c r="F61088" s="158"/>
      <c r="I61088" s="158"/>
      <c r="J61088" s="158"/>
      <c r="N61088" s="158"/>
    </row>
    <row r="61089" spans="3:14" x14ac:dyDescent="0.2">
      <c r="C61089" s="158"/>
      <c r="F61089" s="158"/>
      <c r="I61089" s="158"/>
      <c r="J61089" s="158"/>
      <c r="N61089" s="158"/>
    </row>
    <row r="61090" spans="3:14" x14ac:dyDescent="0.2">
      <c r="C61090" s="158"/>
      <c r="F61090" s="158"/>
      <c r="I61090" s="158"/>
      <c r="J61090" s="158"/>
      <c r="N61090" s="158"/>
    </row>
    <row r="61091" spans="3:14" x14ac:dyDescent="0.2">
      <c r="C61091" s="158"/>
      <c r="F61091" s="158"/>
      <c r="I61091" s="158"/>
      <c r="J61091" s="158"/>
      <c r="N61091" s="158"/>
    </row>
    <row r="61092" spans="3:14" x14ac:dyDescent="0.2">
      <c r="C61092" s="158"/>
      <c r="F61092" s="158"/>
      <c r="I61092" s="158"/>
      <c r="J61092" s="158"/>
      <c r="N61092" s="158"/>
    </row>
    <row r="61093" spans="3:14" x14ac:dyDescent="0.2">
      <c r="C61093" s="158"/>
      <c r="F61093" s="158"/>
      <c r="I61093" s="158"/>
      <c r="J61093" s="158"/>
      <c r="N61093" s="158"/>
    </row>
    <row r="61094" spans="3:14" x14ac:dyDescent="0.2">
      <c r="C61094" s="158"/>
      <c r="F61094" s="158"/>
      <c r="I61094" s="158"/>
      <c r="J61094" s="158"/>
      <c r="N61094" s="158"/>
    </row>
    <row r="61095" spans="3:14" x14ac:dyDescent="0.2">
      <c r="C61095" s="158"/>
      <c r="F61095" s="158"/>
      <c r="I61095" s="158"/>
      <c r="J61095" s="158"/>
      <c r="N61095" s="158"/>
    </row>
    <row r="61096" spans="3:14" x14ac:dyDescent="0.2">
      <c r="C61096" s="158"/>
      <c r="F61096" s="158"/>
      <c r="I61096" s="158"/>
      <c r="J61096" s="158"/>
      <c r="N61096" s="158"/>
    </row>
    <row r="61097" spans="3:14" x14ac:dyDescent="0.2">
      <c r="C61097" s="158"/>
      <c r="F61097" s="158"/>
      <c r="I61097" s="158"/>
      <c r="J61097" s="158"/>
      <c r="N61097" s="158"/>
    </row>
    <row r="61098" spans="3:14" x14ac:dyDescent="0.2">
      <c r="C61098" s="158"/>
      <c r="F61098" s="158"/>
      <c r="I61098" s="158"/>
      <c r="J61098" s="158"/>
      <c r="N61098" s="158"/>
    </row>
    <row r="61099" spans="3:14" x14ac:dyDescent="0.2">
      <c r="C61099" s="158"/>
      <c r="F61099" s="158"/>
      <c r="I61099" s="158"/>
      <c r="J61099" s="158"/>
      <c r="N61099" s="158"/>
    </row>
    <row r="61100" spans="3:14" x14ac:dyDescent="0.2">
      <c r="C61100" s="158"/>
      <c r="F61100" s="158"/>
      <c r="I61100" s="158"/>
      <c r="J61100" s="158"/>
      <c r="N61100" s="158"/>
    </row>
    <row r="61101" spans="3:14" x14ac:dyDescent="0.2">
      <c r="C61101" s="158"/>
      <c r="F61101" s="158"/>
      <c r="I61101" s="158"/>
      <c r="J61101" s="158"/>
      <c r="N61101" s="158"/>
    </row>
    <row r="61102" spans="3:14" x14ac:dyDescent="0.2">
      <c r="C61102" s="158"/>
      <c r="F61102" s="158"/>
      <c r="I61102" s="158"/>
      <c r="J61102" s="158"/>
      <c r="N61102" s="158"/>
    </row>
    <row r="61103" spans="3:14" x14ac:dyDescent="0.2">
      <c r="C61103" s="158"/>
      <c r="F61103" s="158"/>
      <c r="I61103" s="158"/>
      <c r="J61103" s="158"/>
      <c r="N61103" s="158"/>
    </row>
    <row r="61104" spans="3:14" x14ac:dyDescent="0.2">
      <c r="C61104" s="158"/>
      <c r="F61104" s="158"/>
      <c r="I61104" s="158"/>
      <c r="J61104" s="158"/>
      <c r="N61104" s="158"/>
    </row>
    <row r="61105" spans="3:14" x14ac:dyDescent="0.2">
      <c r="C61105" s="158"/>
      <c r="F61105" s="158"/>
      <c r="I61105" s="158"/>
      <c r="J61105" s="158"/>
      <c r="N61105" s="158"/>
    </row>
    <row r="61106" spans="3:14" x14ac:dyDescent="0.2">
      <c r="C61106" s="158"/>
      <c r="F61106" s="158"/>
      <c r="I61106" s="158"/>
      <c r="J61106" s="158"/>
      <c r="N61106" s="158"/>
    </row>
    <row r="61107" spans="3:14" x14ac:dyDescent="0.2">
      <c r="C61107" s="158"/>
      <c r="F61107" s="158"/>
      <c r="I61107" s="158"/>
      <c r="J61107" s="158"/>
      <c r="N61107" s="158"/>
    </row>
    <row r="61108" spans="3:14" x14ac:dyDescent="0.2">
      <c r="C61108" s="158"/>
      <c r="F61108" s="158"/>
      <c r="I61108" s="158"/>
      <c r="J61108" s="158"/>
      <c r="N61108" s="158"/>
    </row>
    <row r="61109" spans="3:14" x14ac:dyDescent="0.2">
      <c r="C61109" s="158"/>
      <c r="F61109" s="158"/>
      <c r="I61109" s="158"/>
      <c r="J61109" s="158"/>
      <c r="N61109" s="158"/>
    </row>
    <row r="61110" spans="3:14" x14ac:dyDescent="0.2">
      <c r="C61110" s="158"/>
      <c r="F61110" s="158"/>
      <c r="I61110" s="158"/>
      <c r="J61110" s="158"/>
      <c r="N61110" s="158"/>
    </row>
    <row r="61111" spans="3:14" x14ac:dyDescent="0.2">
      <c r="C61111" s="158"/>
      <c r="F61111" s="158"/>
      <c r="I61111" s="158"/>
      <c r="J61111" s="158"/>
      <c r="N61111" s="158"/>
    </row>
    <row r="61112" spans="3:14" x14ac:dyDescent="0.2">
      <c r="C61112" s="158"/>
      <c r="F61112" s="158"/>
      <c r="I61112" s="158"/>
      <c r="J61112" s="158"/>
      <c r="N61112" s="158"/>
    </row>
    <row r="61113" spans="3:14" x14ac:dyDescent="0.2">
      <c r="C61113" s="158"/>
      <c r="F61113" s="158"/>
      <c r="I61113" s="158"/>
      <c r="J61113" s="158"/>
      <c r="N61113" s="158"/>
    </row>
    <row r="61114" spans="3:14" x14ac:dyDescent="0.2">
      <c r="C61114" s="158"/>
      <c r="F61114" s="158"/>
      <c r="I61114" s="158"/>
      <c r="J61114" s="158"/>
      <c r="N61114" s="158"/>
    </row>
    <row r="61115" spans="3:14" x14ac:dyDescent="0.2">
      <c r="C61115" s="158"/>
      <c r="F61115" s="158"/>
      <c r="I61115" s="158"/>
      <c r="J61115" s="158"/>
      <c r="N61115" s="158"/>
    </row>
    <row r="61116" spans="3:14" x14ac:dyDescent="0.2">
      <c r="C61116" s="158"/>
      <c r="F61116" s="158"/>
      <c r="I61116" s="158"/>
      <c r="J61116" s="158"/>
      <c r="N61116" s="158"/>
    </row>
    <row r="61117" spans="3:14" x14ac:dyDescent="0.2">
      <c r="C61117" s="158"/>
      <c r="F61117" s="158"/>
      <c r="I61117" s="158"/>
      <c r="J61117" s="158"/>
      <c r="N61117" s="158"/>
    </row>
    <row r="61118" spans="3:14" x14ac:dyDescent="0.2">
      <c r="C61118" s="158"/>
      <c r="F61118" s="158"/>
      <c r="I61118" s="158"/>
      <c r="J61118" s="158"/>
      <c r="N61118" s="158"/>
    </row>
    <row r="61119" spans="3:14" x14ac:dyDescent="0.2">
      <c r="C61119" s="158"/>
      <c r="F61119" s="158"/>
      <c r="I61119" s="158"/>
      <c r="J61119" s="158"/>
      <c r="N61119" s="158"/>
    </row>
    <row r="61120" spans="3:14" x14ac:dyDescent="0.2">
      <c r="C61120" s="158"/>
      <c r="F61120" s="158"/>
      <c r="I61120" s="158"/>
      <c r="J61120" s="158"/>
      <c r="N61120" s="158"/>
    </row>
    <row r="61121" spans="3:14" x14ac:dyDescent="0.2">
      <c r="C61121" s="158"/>
      <c r="F61121" s="158"/>
      <c r="I61121" s="158"/>
      <c r="J61121" s="158"/>
      <c r="N61121" s="158"/>
    </row>
    <row r="61122" spans="3:14" x14ac:dyDescent="0.2">
      <c r="C61122" s="158"/>
      <c r="F61122" s="158"/>
      <c r="I61122" s="158"/>
      <c r="J61122" s="158"/>
      <c r="N61122" s="158"/>
    </row>
    <row r="61123" spans="3:14" x14ac:dyDescent="0.2">
      <c r="C61123" s="158"/>
      <c r="F61123" s="158"/>
      <c r="I61123" s="158"/>
      <c r="J61123" s="158"/>
      <c r="N61123" s="158"/>
    </row>
    <row r="61124" spans="3:14" x14ac:dyDescent="0.2">
      <c r="C61124" s="158"/>
      <c r="F61124" s="158"/>
      <c r="I61124" s="158"/>
      <c r="J61124" s="158"/>
      <c r="N61124" s="158"/>
    </row>
    <row r="61125" spans="3:14" x14ac:dyDescent="0.2">
      <c r="C61125" s="158"/>
      <c r="F61125" s="158"/>
      <c r="I61125" s="158"/>
      <c r="J61125" s="158"/>
      <c r="N61125" s="158"/>
    </row>
    <row r="61126" spans="3:14" x14ac:dyDescent="0.2">
      <c r="C61126" s="158"/>
      <c r="F61126" s="158"/>
      <c r="I61126" s="158"/>
      <c r="J61126" s="158"/>
      <c r="N61126" s="158"/>
    </row>
    <row r="61127" spans="3:14" x14ac:dyDescent="0.2">
      <c r="C61127" s="158"/>
      <c r="F61127" s="158"/>
      <c r="I61127" s="158"/>
      <c r="J61127" s="158"/>
      <c r="N61127" s="158"/>
    </row>
    <row r="61128" spans="3:14" x14ac:dyDescent="0.2">
      <c r="C61128" s="158"/>
      <c r="F61128" s="158"/>
      <c r="I61128" s="158"/>
      <c r="J61128" s="158"/>
      <c r="N61128" s="158"/>
    </row>
    <row r="61129" spans="3:14" x14ac:dyDescent="0.2">
      <c r="C61129" s="158"/>
      <c r="F61129" s="158"/>
      <c r="I61129" s="158"/>
      <c r="J61129" s="158"/>
      <c r="N61129" s="158"/>
    </row>
    <row r="61130" spans="3:14" x14ac:dyDescent="0.2">
      <c r="C61130" s="158"/>
      <c r="F61130" s="158"/>
      <c r="I61130" s="158"/>
      <c r="J61130" s="158"/>
      <c r="N61130" s="158"/>
    </row>
    <row r="61131" spans="3:14" x14ac:dyDescent="0.2">
      <c r="C61131" s="158"/>
      <c r="F61131" s="158"/>
      <c r="I61131" s="158"/>
      <c r="J61131" s="158"/>
      <c r="N61131" s="158"/>
    </row>
    <row r="61132" spans="3:14" x14ac:dyDescent="0.2">
      <c r="C61132" s="158"/>
      <c r="F61132" s="158"/>
      <c r="I61132" s="158"/>
      <c r="J61132" s="158"/>
      <c r="N61132" s="158"/>
    </row>
    <row r="61133" spans="3:14" x14ac:dyDescent="0.2">
      <c r="C61133" s="158"/>
      <c r="F61133" s="158"/>
      <c r="I61133" s="158"/>
      <c r="J61133" s="158"/>
      <c r="N61133" s="158"/>
    </row>
    <row r="61134" spans="3:14" x14ac:dyDescent="0.2">
      <c r="C61134" s="158"/>
      <c r="F61134" s="158"/>
      <c r="I61134" s="158"/>
      <c r="J61134" s="158"/>
      <c r="N61134" s="158"/>
    </row>
    <row r="61135" spans="3:14" x14ac:dyDescent="0.2">
      <c r="C61135" s="158"/>
      <c r="F61135" s="158"/>
      <c r="I61135" s="158"/>
      <c r="J61135" s="158"/>
      <c r="N61135" s="158"/>
    </row>
    <row r="61136" spans="3:14" x14ac:dyDescent="0.2">
      <c r="C61136" s="158"/>
      <c r="F61136" s="158"/>
      <c r="I61136" s="158"/>
      <c r="J61136" s="158"/>
      <c r="N61136" s="158"/>
    </row>
    <row r="61137" spans="3:14" x14ac:dyDescent="0.2">
      <c r="C61137" s="158"/>
      <c r="F61137" s="158"/>
      <c r="I61137" s="158"/>
      <c r="J61137" s="158"/>
      <c r="N61137" s="158"/>
    </row>
    <row r="61138" spans="3:14" x14ac:dyDescent="0.2">
      <c r="C61138" s="158"/>
      <c r="F61138" s="158"/>
      <c r="I61138" s="158"/>
      <c r="J61138" s="158"/>
      <c r="N61138" s="158"/>
    </row>
    <row r="61139" spans="3:14" x14ac:dyDescent="0.2">
      <c r="C61139" s="158"/>
      <c r="F61139" s="158"/>
      <c r="I61139" s="158"/>
      <c r="J61139" s="158"/>
      <c r="N61139" s="158"/>
    </row>
    <row r="61140" spans="3:14" x14ac:dyDescent="0.2">
      <c r="C61140" s="158"/>
      <c r="F61140" s="158"/>
      <c r="I61140" s="158"/>
      <c r="J61140" s="158"/>
      <c r="N61140" s="158"/>
    </row>
    <row r="61141" spans="3:14" x14ac:dyDescent="0.2">
      <c r="C61141" s="158"/>
      <c r="F61141" s="158"/>
      <c r="I61141" s="158"/>
      <c r="J61141" s="158"/>
      <c r="N61141" s="158"/>
    </row>
    <row r="61142" spans="3:14" x14ac:dyDescent="0.2">
      <c r="C61142" s="158"/>
      <c r="F61142" s="158"/>
      <c r="I61142" s="158"/>
      <c r="J61142" s="158"/>
      <c r="N61142" s="158"/>
    </row>
    <row r="61143" spans="3:14" x14ac:dyDescent="0.2">
      <c r="C61143" s="158"/>
      <c r="F61143" s="158"/>
      <c r="I61143" s="158"/>
      <c r="J61143" s="158"/>
      <c r="N61143" s="158"/>
    </row>
    <row r="61144" spans="3:14" x14ac:dyDescent="0.2">
      <c r="C61144" s="158"/>
      <c r="F61144" s="158"/>
      <c r="I61144" s="158"/>
      <c r="J61144" s="158"/>
      <c r="N61144" s="158"/>
    </row>
    <row r="61145" spans="3:14" x14ac:dyDescent="0.2">
      <c r="C61145" s="158"/>
      <c r="F61145" s="158"/>
      <c r="I61145" s="158"/>
      <c r="J61145" s="158"/>
      <c r="N61145" s="158"/>
    </row>
    <row r="61146" spans="3:14" x14ac:dyDescent="0.2">
      <c r="C61146" s="158"/>
      <c r="F61146" s="158"/>
      <c r="I61146" s="158"/>
      <c r="J61146" s="158"/>
      <c r="N61146" s="158"/>
    </row>
    <row r="61147" spans="3:14" x14ac:dyDescent="0.2">
      <c r="C61147" s="158"/>
      <c r="F61147" s="158"/>
      <c r="I61147" s="158"/>
      <c r="J61147" s="158"/>
      <c r="N61147" s="158"/>
    </row>
    <row r="61148" spans="3:14" x14ac:dyDescent="0.2">
      <c r="C61148" s="158"/>
      <c r="F61148" s="158"/>
      <c r="I61148" s="158"/>
      <c r="J61148" s="158"/>
      <c r="N61148" s="158"/>
    </row>
    <row r="61149" spans="3:14" x14ac:dyDescent="0.2">
      <c r="C61149" s="158"/>
      <c r="F61149" s="158"/>
      <c r="I61149" s="158"/>
      <c r="J61149" s="158"/>
      <c r="N61149" s="158"/>
    </row>
    <row r="61150" spans="3:14" x14ac:dyDescent="0.2">
      <c r="C61150" s="158"/>
      <c r="F61150" s="158"/>
      <c r="I61150" s="158"/>
      <c r="J61150" s="158"/>
      <c r="N61150" s="158"/>
    </row>
    <row r="61151" spans="3:14" x14ac:dyDescent="0.2">
      <c r="C61151" s="158"/>
      <c r="F61151" s="158"/>
      <c r="I61151" s="158"/>
      <c r="J61151" s="158"/>
      <c r="N61151" s="158"/>
    </row>
    <row r="61152" spans="3:14" x14ac:dyDescent="0.2">
      <c r="C61152" s="158"/>
      <c r="F61152" s="158"/>
      <c r="I61152" s="158"/>
      <c r="J61152" s="158"/>
      <c r="N61152" s="158"/>
    </row>
    <row r="61153" spans="3:14" x14ac:dyDescent="0.2">
      <c r="C61153" s="158"/>
      <c r="F61153" s="158"/>
      <c r="I61153" s="158"/>
      <c r="J61153" s="158"/>
      <c r="N61153" s="158"/>
    </row>
    <row r="61154" spans="3:14" x14ac:dyDescent="0.2">
      <c r="C61154" s="158"/>
      <c r="F61154" s="158"/>
      <c r="I61154" s="158"/>
      <c r="J61154" s="158"/>
      <c r="N61154" s="158"/>
    </row>
    <row r="61155" spans="3:14" x14ac:dyDescent="0.2">
      <c r="C61155" s="158"/>
      <c r="F61155" s="158"/>
      <c r="I61155" s="158"/>
      <c r="J61155" s="158"/>
      <c r="N61155" s="158"/>
    </row>
    <row r="61156" spans="3:14" x14ac:dyDescent="0.2">
      <c r="C61156" s="158"/>
      <c r="F61156" s="158"/>
      <c r="I61156" s="158"/>
      <c r="J61156" s="158"/>
      <c r="N61156" s="158"/>
    </row>
    <row r="61157" spans="3:14" x14ac:dyDescent="0.2">
      <c r="C61157" s="158"/>
      <c r="F61157" s="158"/>
      <c r="I61157" s="158"/>
      <c r="J61157" s="158"/>
      <c r="N61157" s="158"/>
    </row>
    <row r="61158" spans="3:14" x14ac:dyDescent="0.2">
      <c r="C61158" s="158"/>
      <c r="F61158" s="158"/>
      <c r="I61158" s="158"/>
      <c r="J61158" s="158"/>
      <c r="N61158" s="158"/>
    </row>
    <row r="61159" spans="3:14" x14ac:dyDescent="0.2">
      <c r="C61159" s="158"/>
      <c r="F61159" s="158"/>
      <c r="I61159" s="158"/>
      <c r="J61159" s="158"/>
      <c r="N61159" s="158"/>
    </row>
    <row r="61160" spans="3:14" x14ac:dyDescent="0.2">
      <c r="C61160" s="158"/>
      <c r="F61160" s="158"/>
      <c r="I61160" s="158"/>
      <c r="J61160" s="158"/>
      <c r="N61160" s="158"/>
    </row>
    <row r="61161" spans="3:14" x14ac:dyDescent="0.2">
      <c r="C61161" s="158"/>
      <c r="F61161" s="158"/>
      <c r="I61161" s="158"/>
      <c r="J61161" s="158"/>
      <c r="N61161" s="158"/>
    </row>
    <row r="61162" spans="3:14" x14ac:dyDescent="0.2">
      <c r="C61162" s="158"/>
      <c r="F61162" s="158"/>
      <c r="I61162" s="158"/>
      <c r="J61162" s="158"/>
      <c r="N61162" s="158"/>
    </row>
    <row r="61163" spans="3:14" x14ac:dyDescent="0.2">
      <c r="C61163" s="158"/>
      <c r="F61163" s="158"/>
      <c r="I61163" s="158"/>
      <c r="J61163" s="158"/>
      <c r="N61163" s="158"/>
    </row>
    <row r="61164" spans="3:14" x14ac:dyDescent="0.2">
      <c r="C61164" s="158"/>
      <c r="F61164" s="158"/>
      <c r="I61164" s="158"/>
      <c r="J61164" s="158"/>
      <c r="N61164" s="158"/>
    </row>
    <row r="61165" spans="3:14" x14ac:dyDescent="0.2">
      <c r="C61165" s="158"/>
      <c r="F61165" s="158"/>
      <c r="I61165" s="158"/>
      <c r="J61165" s="158"/>
      <c r="N61165" s="158"/>
    </row>
    <row r="61166" spans="3:14" x14ac:dyDescent="0.2">
      <c r="C61166" s="158"/>
      <c r="F61166" s="158"/>
      <c r="I61166" s="158"/>
      <c r="J61166" s="158"/>
      <c r="N61166" s="158"/>
    </row>
    <row r="61167" spans="3:14" x14ac:dyDescent="0.2">
      <c r="C61167" s="158"/>
      <c r="F61167" s="158"/>
      <c r="I61167" s="158"/>
      <c r="J61167" s="158"/>
      <c r="N61167" s="158"/>
    </row>
    <row r="61168" spans="3:14" x14ac:dyDescent="0.2">
      <c r="C61168" s="158"/>
      <c r="F61168" s="158"/>
      <c r="I61168" s="158"/>
      <c r="J61168" s="158"/>
      <c r="N61168" s="158"/>
    </row>
    <row r="61169" spans="3:14" x14ac:dyDescent="0.2">
      <c r="C61169" s="158"/>
      <c r="F61169" s="158"/>
      <c r="I61169" s="158"/>
      <c r="J61169" s="158"/>
      <c r="N61169" s="158"/>
    </row>
    <row r="61170" spans="3:14" x14ac:dyDescent="0.2">
      <c r="C61170" s="158"/>
      <c r="F61170" s="158"/>
      <c r="I61170" s="158"/>
      <c r="J61170" s="158"/>
      <c r="N61170" s="158"/>
    </row>
    <row r="61171" spans="3:14" x14ac:dyDescent="0.2">
      <c r="C61171" s="158"/>
      <c r="F61171" s="158"/>
      <c r="I61171" s="158"/>
      <c r="J61171" s="158"/>
      <c r="N61171" s="158"/>
    </row>
    <row r="61172" spans="3:14" x14ac:dyDescent="0.2">
      <c r="C61172" s="158"/>
      <c r="F61172" s="158"/>
      <c r="I61172" s="158"/>
      <c r="J61172" s="158"/>
      <c r="N61172" s="158"/>
    </row>
    <row r="61173" spans="3:14" x14ac:dyDescent="0.2">
      <c r="C61173" s="158"/>
      <c r="F61173" s="158"/>
      <c r="I61173" s="158"/>
      <c r="J61173" s="158"/>
      <c r="N61173" s="158"/>
    </row>
    <row r="61174" spans="3:14" x14ac:dyDescent="0.2">
      <c r="C61174" s="158"/>
      <c r="F61174" s="158"/>
      <c r="I61174" s="158"/>
      <c r="J61174" s="158"/>
      <c r="N61174" s="158"/>
    </row>
    <row r="61175" spans="3:14" x14ac:dyDescent="0.2">
      <c r="C61175" s="158"/>
      <c r="F61175" s="158"/>
      <c r="I61175" s="158"/>
      <c r="J61175" s="158"/>
      <c r="N61175" s="158"/>
    </row>
    <row r="61176" spans="3:14" x14ac:dyDescent="0.2">
      <c r="C61176" s="158"/>
      <c r="F61176" s="158"/>
      <c r="I61176" s="158"/>
      <c r="J61176" s="158"/>
      <c r="N61176" s="158"/>
    </row>
    <row r="61177" spans="3:14" x14ac:dyDescent="0.2">
      <c r="C61177" s="158"/>
      <c r="F61177" s="158"/>
      <c r="I61177" s="158"/>
      <c r="J61177" s="158"/>
      <c r="N61177" s="158"/>
    </row>
    <row r="61178" spans="3:14" x14ac:dyDescent="0.2">
      <c r="C61178" s="158"/>
      <c r="F61178" s="158"/>
      <c r="I61178" s="158"/>
      <c r="J61178" s="158"/>
      <c r="N61178" s="158"/>
    </row>
    <row r="61179" spans="3:14" x14ac:dyDescent="0.2">
      <c r="C61179" s="158"/>
      <c r="F61179" s="158"/>
      <c r="I61179" s="158"/>
      <c r="J61179" s="158"/>
      <c r="N61179" s="158"/>
    </row>
    <row r="61180" spans="3:14" x14ac:dyDescent="0.2">
      <c r="C61180" s="158"/>
      <c r="F61180" s="158"/>
      <c r="I61180" s="158"/>
      <c r="J61180" s="158"/>
      <c r="N61180" s="158"/>
    </row>
    <row r="61181" spans="3:14" x14ac:dyDescent="0.2">
      <c r="C61181" s="158"/>
      <c r="F61181" s="158"/>
      <c r="I61181" s="158"/>
      <c r="J61181" s="158"/>
      <c r="N61181" s="158"/>
    </row>
    <row r="61182" spans="3:14" x14ac:dyDescent="0.2">
      <c r="C61182" s="158"/>
      <c r="F61182" s="158"/>
      <c r="I61182" s="158"/>
      <c r="J61182" s="158"/>
      <c r="N61182" s="158"/>
    </row>
    <row r="61183" spans="3:14" x14ac:dyDescent="0.2">
      <c r="C61183" s="158"/>
      <c r="F61183" s="158"/>
      <c r="I61183" s="158"/>
      <c r="J61183" s="158"/>
      <c r="N61183" s="158"/>
    </row>
    <row r="61184" spans="3:14" x14ac:dyDescent="0.2">
      <c r="C61184" s="158"/>
      <c r="F61184" s="158"/>
      <c r="I61184" s="158"/>
      <c r="J61184" s="158"/>
      <c r="N61184" s="158"/>
    </row>
    <row r="61185" spans="3:14" x14ac:dyDescent="0.2">
      <c r="C61185" s="158"/>
      <c r="F61185" s="158"/>
      <c r="I61185" s="158"/>
      <c r="J61185" s="158"/>
      <c r="N61185" s="158"/>
    </row>
    <row r="61186" spans="3:14" x14ac:dyDescent="0.2">
      <c r="C61186" s="158"/>
      <c r="F61186" s="158"/>
      <c r="I61186" s="158"/>
      <c r="J61186" s="158"/>
      <c r="N61186" s="158"/>
    </row>
    <row r="61187" spans="3:14" x14ac:dyDescent="0.2">
      <c r="C61187" s="158"/>
      <c r="F61187" s="158"/>
      <c r="I61187" s="158"/>
      <c r="J61187" s="158"/>
      <c r="N61187" s="158"/>
    </row>
    <row r="61188" spans="3:14" x14ac:dyDescent="0.2">
      <c r="C61188" s="158"/>
      <c r="F61188" s="158"/>
      <c r="I61188" s="158"/>
      <c r="J61188" s="158"/>
      <c r="N61188" s="158"/>
    </row>
    <row r="61189" spans="3:14" x14ac:dyDescent="0.2">
      <c r="C61189" s="158"/>
      <c r="F61189" s="158"/>
      <c r="I61189" s="158"/>
      <c r="J61189" s="158"/>
      <c r="N61189" s="158"/>
    </row>
    <row r="61190" spans="3:14" x14ac:dyDescent="0.2">
      <c r="C61190" s="158"/>
      <c r="F61190" s="158"/>
      <c r="I61190" s="158"/>
      <c r="J61190" s="158"/>
      <c r="N61190" s="158"/>
    </row>
    <row r="61191" spans="3:14" x14ac:dyDescent="0.2">
      <c r="C61191" s="158"/>
      <c r="F61191" s="158"/>
      <c r="I61191" s="158"/>
      <c r="J61191" s="158"/>
      <c r="N61191" s="158"/>
    </row>
    <row r="61192" spans="3:14" x14ac:dyDescent="0.2">
      <c r="C61192" s="158"/>
      <c r="F61192" s="158"/>
      <c r="I61192" s="158"/>
      <c r="J61192" s="158"/>
      <c r="N61192" s="158"/>
    </row>
    <row r="61193" spans="3:14" x14ac:dyDescent="0.2">
      <c r="C61193" s="158"/>
      <c r="F61193" s="158"/>
      <c r="I61193" s="158"/>
      <c r="J61193" s="158"/>
      <c r="N61193" s="158"/>
    </row>
    <row r="61194" spans="3:14" x14ac:dyDescent="0.2">
      <c r="C61194" s="158"/>
      <c r="F61194" s="158"/>
      <c r="I61194" s="158"/>
      <c r="J61194" s="158"/>
      <c r="N61194" s="158"/>
    </row>
    <row r="61195" spans="3:14" x14ac:dyDescent="0.2">
      <c r="C61195" s="158"/>
      <c r="F61195" s="158"/>
      <c r="I61195" s="158"/>
      <c r="J61195" s="158"/>
      <c r="N61195" s="158"/>
    </row>
    <row r="61196" spans="3:14" x14ac:dyDescent="0.2">
      <c r="C61196" s="158"/>
      <c r="F61196" s="158"/>
      <c r="I61196" s="158"/>
      <c r="J61196" s="158"/>
      <c r="N61196" s="158"/>
    </row>
    <row r="61197" spans="3:14" x14ac:dyDescent="0.2">
      <c r="C61197" s="158"/>
      <c r="F61197" s="158"/>
      <c r="I61197" s="158"/>
      <c r="J61197" s="158"/>
      <c r="N61197" s="158"/>
    </row>
    <row r="61198" spans="3:14" x14ac:dyDescent="0.2">
      <c r="C61198" s="158"/>
      <c r="F61198" s="158"/>
      <c r="I61198" s="158"/>
      <c r="J61198" s="158"/>
      <c r="N61198" s="158"/>
    </row>
    <row r="61199" spans="3:14" x14ac:dyDescent="0.2">
      <c r="C61199" s="158"/>
      <c r="F61199" s="158"/>
      <c r="I61199" s="158"/>
      <c r="J61199" s="158"/>
      <c r="N61199" s="158"/>
    </row>
    <row r="61200" spans="3:14" x14ac:dyDescent="0.2">
      <c r="C61200" s="158"/>
      <c r="F61200" s="158"/>
      <c r="I61200" s="158"/>
      <c r="J61200" s="158"/>
      <c r="N61200" s="158"/>
    </row>
    <row r="61201" spans="3:14" x14ac:dyDescent="0.2">
      <c r="C61201" s="158"/>
      <c r="F61201" s="158"/>
      <c r="I61201" s="158"/>
      <c r="J61201" s="158"/>
      <c r="N61201" s="158"/>
    </row>
    <row r="61202" spans="3:14" x14ac:dyDescent="0.2">
      <c r="C61202" s="158"/>
      <c r="F61202" s="158"/>
      <c r="I61202" s="158"/>
      <c r="J61202" s="158"/>
      <c r="N61202" s="158"/>
    </row>
    <row r="61203" spans="3:14" x14ac:dyDescent="0.2">
      <c r="C61203" s="158"/>
      <c r="F61203" s="158"/>
      <c r="I61203" s="158"/>
      <c r="J61203" s="158"/>
      <c r="N61203" s="158"/>
    </row>
    <row r="61204" spans="3:14" x14ac:dyDescent="0.2">
      <c r="C61204" s="158"/>
      <c r="F61204" s="158"/>
      <c r="I61204" s="158"/>
      <c r="J61204" s="158"/>
      <c r="N61204" s="158"/>
    </row>
    <row r="61205" spans="3:14" x14ac:dyDescent="0.2">
      <c r="C61205" s="158"/>
      <c r="F61205" s="158"/>
      <c r="I61205" s="158"/>
      <c r="J61205" s="158"/>
      <c r="N61205" s="158"/>
    </row>
    <row r="61206" spans="3:14" x14ac:dyDescent="0.2">
      <c r="C61206" s="158"/>
      <c r="F61206" s="158"/>
      <c r="I61206" s="158"/>
      <c r="J61206" s="158"/>
      <c r="N61206" s="158"/>
    </row>
    <row r="61207" spans="3:14" x14ac:dyDescent="0.2">
      <c r="C61207" s="158"/>
      <c r="F61207" s="158"/>
      <c r="I61207" s="158"/>
      <c r="J61207" s="158"/>
      <c r="N61207" s="158"/>
    </row>
    <row r="61208" spans="3:14" x14ac:dyDescent="0.2">
      <c r="C61208" s="158"/>
      <c r="F61208" s="158"/>
      <c r="I61208" s="158"/>
      <c r="J61208" s="158"/>
      <c r="N61208" s="158"/>
    </row>
    <row r="61209" spans="3:14" x14ac:dyDescent="0.2">
      <c r="C61209" s="158"/>
      <c r="F61209" s="158"/>
      <c r="I61209" s="158"/>
      <c r="J61209" s="158"/>
      <c r="N61209" s="158"/>
    </row>
    <row r="61210" spans="3:14" x14ac:dyDescent="0.2">
      <c r="C61210" s="158"/>
      <c r="F61210" s="158"/>
      <c r="I61210" s="158"/>
      <c r="J61210" s="158"/>
      <c r="N61210" s="158"/>
    </row>
    <row r="61211" spans="3:14" x14ac:dyDescent="0.2">
      <c r="C61211" s="158"/>
      <c r="F61211" s="158"/>
      <c r="I61211" s="158"/>
      <c r="J61211" s="158"/>
      <c r="N61211" s="158"/>
    </row>
    <row r="61212" spans="3:14" x14ac:dyDescent="0.2">
      <c r="C61212" s="158"/>
      <c r="F61212" s="158"/>
      <c r="I61212" s="158"/>
      <c r="J61212" s="158"/>
      <c r="N61212" s="158"/>
    </row>
    <row r="61213" spans="3:14" x14ac:dyDescent="0.2">
      <c r="C61213" s="158"/>
      <c r="F61213" s="158"/>
      <c r="I61213" s="158"/>
      <c r="J61213" s="158"/>
      <c r="N61213" s="158"/>
    </row>
    <row r="61214" spans="3:14" x14ac:dyDescent="0.2">
      <c r="C61214" s="158"/>
      <c r="F61214" s="158"/>
      <c r="I61214" s="158"/>
      <c r="J61214" s="158"/>
      <c r="N61214" s="158"/>
    </row>
    <row r="61215" spans="3:14" x14ac:dyDescent="0.2">
      <c r="C61215" s="158"/>
      <c r="F61215" s="158"/>
      <c r="I61215" s="158"/>
      <c r="J61215" s="158"/>
      <c r="N61215" s="158"/>
    </row>
    <row r="61216" spans="3:14" x14ac:dyDescent="0.2">
      <c r="C61216" s="158"/>
      <c r="F61216" s="158"/>
      <c r="I61216" s="158"/>
      <c r="J61216" s="158"/>
      <c r="N61216" s="158"/>
    </row>
    <row r="61217" spans="3:14" x14ac:dyDescent="0.2">
      <c r="C61217" s="158"/>
      <c r="F61217" s="158"/>
      <c r="I61217" s="158"/>
      <c r="J61217" s="158"/>
      <c r="N61217" s="158"/>
    </row>
    <row r="61218" spans="3:14" x14ac:dyDescent="0.2">
      <c r="C61218" s="158"/>
      <c r="F61218" s="158"/>
      <c r="I61218" s="158"/>
      <c r="J61218" s="158"/>
      <c r="N61218" s="158"/>
    </row>
    <row r="61219" spans="3:14" x14ac:dyDescent="0.2">
      <c r="C61219" s="158"/>
      <c r="F61219" s="158"/>
      <c r="I61219" s="158"/>
      <c r="J61219" s="158"/>
      <c r="N61219" s="158"/>
    </row>
    <row r="61220" spans="3:14" x14ac:dyDescent="0.2">
      <c r="C61220" s="158"/>
      <c r="F61220" s="158"/>
      <c r="I61220" s="158"/>
      <c r="J61220" s="158"/>
      <c r="N61220" s="158"/>
    </row>
    <row r="61221" spans="3:14" x14ac:dyDescent="0.2">
      <c r="C61221" s="158"/>
      <c r="F61221" s="158"/>
      <c r="I61221" s="158"/>
      <c r="J61221" s="158"/>
      <c r="N61221" s="158"/>
    </row>
    <row r="61222" spans="3:14" x14ac:dyDescent="0.2">
      <c r="C61222" s="158"/>
      <c r="F61222" s="158"/>
      <c r="I61222" s="158"/>
      <c r="J61222" s="158"/>
      <c r="N61222" s="158"/>
    </row>
    <row r="61223" spans="3:14" x14ac:dyDescent="0.2">
      <c r="C61223" s="158"/>
      <c r="F61223" s="158"/>
      <c r="I61223" s="158"/>
      <c r="J61223" s="158"/>
      <c r="N61223" s="158"/>
    </row>
    <row r="61224" spans="3:14" x14ac:dyDescent="0.2">
      <c r="C61224" s="158"/>
      <c r="F61224" s="158"/>
      <c r="I61224" s="158"/>
      <c r="J61224" s="158"/>
      <c r="N61224" s="158"/>
    </row>
    <row r="61225" spans="3:14" x14ac:dyDescent="0.2">
      <c r="C61225" s="158"/>
      <c r="F61225" s="158"/>
      <c r="I61225" s="158"/>
      <c r="J61225" s="158"/>
      <c r="N61225" s="158"/>
    </row>
    <row r="61226" spans="3:14" x14ac:dyDescent="0.2">
      <c r="C61226" s="158"/>
      <c r="F61226" s="158"/>
      <c r="I61226" s="158"/>
      <c r="J61226" s="158"/>
      <c r="N61226" s="158"/>
    </row>
    <row r="61227" spans="3:14" x14ac:dyDescent="0.2">
      <c r="C61227" s="158"/>
      <c r="F61227" s="158"/>
      <c r="I61227" s="158"/>
      <c r="J61227" s="158"/>
      <c r="N61227" s="158"/>
    </row>
    <row r="61228" spans="3:14" x14ac:dyDescent="0.2">
      <c r="C61228" s="158"/>
      <c r="F61228" s="158"/>
      <c r="I61228" s="158"/>
      <c r="J61228" s="158"/>
      <c r="N61228" s="158"/>
    </row>
    <row r="61229" spans="3:14" x14ac:dyDescent="0.2">
      <c r="C61229" s="158"/>
      <c r="F61229" s="158"/>
      <c r="I61229" s="158"/>
      <c r="J61229" s="158"/>
      <c r="N61229" s="158"/>
    </row>
    <row r="61230" spans="3:14" x14ac:dyDescent="0.2">
      <c r="C61230" s="158"/>
      <c r="F61230" s="158"/>
      <c r="I61230" s="158"/>
      <c r="J61230" s="158"/>
      <c r="N61230" s="158"/>
    </row>
    <row r="61231" spans="3:14" x14ac:dyDescent="0.2">
      <c r="C61231" s="158"/>
      <c r="F61231" s="158"/>
      <c r="I61231" s="158"/>
      <c r="J61231" s="158"/>
      <c r="N61231" s="158"/>
    </row>
    <row r="61232" spans="3:14" x14ac:dyDescent="0.2">
      <c r="C61232" s="158"/>
      <c r="F61232" s="158"/>
      <c r="I61232" s="158"/>
      <c r="J61232" s="158"/>
      <c r="N61232" s="158"/>
    </row>
    <row r="61233" spans="3:14" x14ac:dyDescent="0.2">
      <c r="C61233" s="158"/>
      <c r="F61233" s="158"/>
      <c r="I61233" s="158"/>
      <c r="J61233" s="158"/>
      <c r="N61233" s="158"/>
    </row>
    <row r="61234" spans="3:14" x14ac:dyDescent="0.2">
      <c r="C61234" s="158"/>
      <c r="F61234" s="158"/>
      <c r="I61234" s="158"/>
      <c r="J61234" s="158"/>
      <c r="N61234" s="158"/>
    </row>
    <row r="61235" spans="3:14" x14ac:dyDescent="0.2">
      <c r="C61235" s="158"/>
      <c r="F61235" s="158"/>
      <c r="I61235" s="158"/>
      <c r="J61235" s="158"/>
      <c r="N61235" s="158"/>
    </row>
    <row r="61236" spans="3:14" x14ac:dyDescent="0.2">
      <c r="C61236" s="158"/>
      <c r="F61236" s="158"/>
      <c r="I61236" s="158"/>
      <c r="J61236" s="158"/>
      <c r="N61236" s="158"/>
    </row>
    <row r="61237" spans="3:14" x14ac:dyDescent="0.2">
      <c r="C61237" s="158"/>
      <c r="F61237" s="158"/>
      <c r="I61237" s="158"/>
      <c r="J61237" s="158"/>
      <c r="N61237" s="158"/>
    </row>
    <row r="61238" spans="3:14" x14ac:dyDescent="0.2">
      <c r="C61238" s="158"/>
      <c r="F61238" s="158"/>
      <c r="I61238" s="158"/>
      <c r="J61238" s="158"/>
      <c r="N61238" s="158"/>
    </row>
    <row r="61239" spans="3:14" x14ac:dyDescent="0.2">
      <c r="C61239" s="158"/>
      <c r="F61239" s="158"/>
      <c r="I61239" s="158"/>
      <c r="J61239" s="158"/>
      <c r="N61239" s="158"/>
    </row>
    <row r="61240" spans="3:14" x14ac:dyDescent="0.2">
      <c r="C61240" s="158"/>
      <c r="F61240" s="158"/>
      <c r="I61240" s="158"/>
      <c r="J61240" s="158"/>
      <c r="N61240" s="158"/>
    </row>
    <row r="61241" spans="3:14" x14ac:dyDescent="0.2">
      <c r="C61241" s="158"/>
      <c r="F61241" s="158"/>
      <c r="I61241" s="158"/>
      <c r="J61241" s="158"/>
      <c r="N61241" s="158"/>
    </row>
    <row r="61242" spans="3:14" x14ac:dyDescent="0.2">
      <c r="C61242" s="158"/>
      <c r="F61242" s="158"/>
      <c r="I61242" s="158"/>
      <c r="J61242" s="158"/>
      <c r="N61242" s="158"/>
    </row>
    <row r="61243" spans="3:14" x14ac:dyDescent="0.2">
      <c r="C61243" s="158"/>
      <c r="F61243" s="158"/>
      <c r="I61243" s="158"/>
      <c r="J61243" s="158"/>
      <c r="N61243" s="158"/>
    </row>
    <row r="61244" spans="3:14" x14ac:dyDescent="0.2">
      <c r="C61244" s="158"/>
      <c r="F61244" s="158"/>
      <c r="I61244" s="158"/>
      <c r="J61244" s="158"/>
      <c r="N61244" s="158"/>
    </row>
    <row r="61245" spans="3:14" x14ac:dyDescent="0.2">
      <c r="C61245" s="158"/>
      <c r="F61245" s="158"/>
      <c r="I61245" s="158"/>
      <c r="J61245" s="158"/>
      <c r="N61245" s="158"/>
    </row>
    <row r="61246" spans="3:14" x14ac:dyDescent="0.2">
      <c r="C61246" s="158"/>
      <c r="F61246" s="158"/>
      <c r="I61246" s="158"/>
      <c r="J61246" s="158"/>
      <c r="N61246" s="158"/>
    </row>
    <row r="61247" spans="3:14" x14ac:dyDescent="0.2">
      <c r="C61247" s="158"/>
      <c r="F61247" s="158"/>
      <c r="I61247" s="158"/>
      <c r="J61247" s="158"/>
      <c r="N61247" s="158"/>
    </row>
    <row r="61248" spans="3:14" x14ac:dyDescent="0.2">
      <c r="C61248" s="158"/>
      <c r="F61248" s="158"/>
      <c r="I61248" s="158"/>
      <c r="J61248" s="158"/>
      <c r="N61248" s="158"/>
    </row>
    <row r="61249" spans="3:14" x14ac:dyDescent="0.2">
      <c r="C61249" s="158"/>
      <c r="F61249" s="158"/>
      <c r="I61249" s="158"/>
      <c r="J61249" s="158"/>
      <c r="N61249" s="158"/>
    </row>
    <row r="61250" spans="3:14" x14ac:dyDescent="0.2">
      <c r="C61250" s="158"/>
      <c r="F61250" s="158"/>
      <c r="I61250" s="158"/>
      <c r="J61250" s="158"/>
      <c r="N61250" s="158"/>
    </row>
    <row r="61251" spans="3:14" x14ac:dyDescent="0.2">
      <c r="C61251" s="158"/>
      <c r="F61251" s="158"/>
      <c r="I61251" s="158"/>
      <c r="J61251" s="158"/>
      <c r="N61251" s="158"/>
    </row>
    <row r="61252" spans="3:14" x14ac:dyDescent="0.2">
      <c r="C61252" s="158"/>
      <c r="F61252" s="158"/>
      <c r="I61252" s="158"/>
      <c r="J61252" s="158"/>
      <c r="N61252" s="158"/>
    </row>
    <row r="61253" spans="3:14" x14ac:dyDescent="0.2">
      <c r="C61253" s="158"/>
      <c r="F61253" s="158"/>
      <c r="I61253" s="158"/>
      <c r="J61253" s="158"/>
      <c r="N61253" s="158"/>
    </row>
    <row r="61254" spans="3:14" x14ac:dyDescent="0.2">
      <c r="C61254" s="158"/>
      <c r="F61254" s="158"/>
      <c r="I61254" s="158"/>
      <c r="J61254" s="158"/>
      <c r="N61254" s="158"/>
    </row>
    <row r="61255" spans="3:14" x14ac:dyDescent="0.2">
      <c r="C61255" s="158"/>
      <c r="F61255" s="158"/>
      <c r="I61255" s="158"/>
      <c r="J61255" s="158"/>
      <c r="N61255" s="158"/>
    </row>
    <row r="61256" spans="3:14" x14ac:dyDescent="0.2">
      <c r="C61256" s="158"/>
      <c r="F61256" s="158"/>
      <c r="I61256" s="158"/>
      <c r="J61256" s="158"/>
      <c r="N61256" s="158"/>
    </row>
    <row r="61257" spans="3:14" x14ac:dyDescent="0.2">
      <c r="C61257" s="158"/>
      <c r="F61257" s="158"/>
      <c r="I61257" s="158"/>
      <c r="J61257" s="158"/>
      <c r="N61257" s="158"/>
    </row>
    <row r="61258" spans="3:14" x14ac:dyDescent="0.2">
      <c r="C61258" s="158"/>
      <c r="F61258" s="158"/>
      <c r="I61258" s="158"/>
      <c r="J61258" s="158"/>
      <c r="N61258" s="158"/>
    </row>
    <row r="61259" spans="3:14" x14ac:dyDescent="0.2">
      <c r="C61259" s="158"/>
      <c r="F61259" s="158"/>
      <c r="I61259" s="158"/>
      <c r="J61259" s="158"/>
      <c r="N61259" s="158"/>
    </row>
    <row r="61260" spans="3:14" x14ac:dyDescent="0.2">
      <c r="C61260" s="158"/>
      <c r="F61260" s="158"/>
      <c r="I61260" s="158"/>
      <c r="J61260" s="158"/>
      <c r="N61260" s="158"/>
    </row>
    <row r="61261" spans="3:14" x14ac:dyDescent="0.2">
      <c r="C61261" s="158"/>
      <c r="F61261" s="158"/>
      <c r="I61261" s="158"/>
      <c r="J61261" s="158"/>
      <c r="N61261" s="158"/>
    </row>
    <row r="61262" spans="3:14" x14ac:dyDescent="0.2">
      <c r="C61262" s="158"/>
      <c r="F61262" s="158"/>
      <c r="I61262" s="158"/>
      <c r="J61262" s="158"/>
      <c r="N61262" s="158"/>
    </row>
    <row r="61263" spans="3:14" x14ac:dyDescent="0.2">
      <c r="C61263" s="158"/>
      <c r="F61263" s="158"/>
      <c r="I61263" s="158"/>
      <c r="J61263" s="158"/>
      <c r="N61263" s="158"/>
    </row>
    <row r="61264" spans="3:14" x14ac:dyDescent="0.2">
      <c r="C61264" s="158"/>
      <c r="F61264" s="158"/>
      <c r="I61264" s="158"/>
      <c r="J61264" s="158"/>
      <c r="N61264" s="158"/>
    </row>
    <row r="61265" spans="3:14" x14ac:dyDescent="0.2">
      <c r="C61265" s="158"/>
      <c r="F61265" s="158"/>
      <c r="I61265" s="158"/>
      <c r="J61265" s="158"/>
      <c r="N61265" s="158"/>
    </row>
    <row r="61266" spans="3:14" x14ac:dyDescent="0.2">
      <c r="C61266" s="158"/>
      <c r="F61266" s="158"/>
      <c r="I61266" s="158"/>
      <c r="J61266" s="158"/>
      <c r="N61266" s="158"/>
    </row>
    <row r="61267" spans="3:14" x14ac:dyDescent="0.2">
      <c r="C61267" s="158"/>
      <c r="F61267" s="158"/>
      <c r="I61267" s="158"/>
      <c r="J61267" s="158"/>
      <c r="N61267" s="158"/>
    </row>
    <row r="61268" spans="3:14" x14ac:dyDescent="0.2">
      <c r="C61268" s="158"/>
      <c r="F61268" s="158"/>
      <c r="I61268" s="158"/>
      <c r="J61268" s="158"/>
      <c r="N61268" s="158"/>
    </row>
    <row r="61269" spans="3:14" x14ac:dyDescent="0.2">
      <c r="C61269" s="158"/>
      <c r="F61269" s="158"/>
      <c r="I61269" s="158"/>
      <c r="J61269" s="158"/>
      <c r="N61269" s="158"/>
    </row>
    <row r="61270" spans="3:14" x14ac:dyDescent="0.2">
      <c r="C61270" s="158"/>
      <c r="F61270" s="158"/>
      <c r="I61270" s="158"/>
      <c r="J61270" s="158"/>
      <c r="N61270" s="158"/>
    </row>
    <row r="61271" spans="3:14" x14ac:dyDescent="0.2">
      <c r="C61271" s="158"/>
      <c r="F61271" s="158"/>
      <c r="I61271" s="158"/>
      <c r="J61271" s="158"/>
      <c r="N61271" s="158"/>
    </row>
    <row r="61272" spans="3:14" x14ac:dyDescent="0.2">
      <c r="C61272" s="158"/>
      <c r="F61272" s="158"/>
      <c r="I61272" s="158"/>
      <c r="J61272" s="158"/>
      <c r="N61272" s="158"/>
    </row>
    <row r="61273" spans="3:14" x14ac:dyDescent="0.2">
      <c r="C61273" s="158"/>
      <c r="F61273" s="158"/>
      <c r="I61273" s="158"/>
      <c r="J61273" s="158"/>
      <c r="N61273" s="158"/>
    </row>
    <row r="61274" spans="3:14" x14ac:dyDescent="0.2">
      <c r="C61274" s="158"/>
      <c r="F61274" s="158"/>
      <c r="I61274" s="158"/>
      <c r="J61274" s="158"/>
      <c r="N61274" s="158"/>
    </row>
    <row r="61275" spans="3:14" x14ac:dyDescent="0.2">
      <c r="C61275" s="158"/>
      <c r="F61275" s="158"/>
      <c r="I61275" s="158"/>
      <c r="J61275" s="158"/>
      <c r="N61275" s="158"/>
    </row>
    <row r="61276" spans="3:14" x14ac:dyDescent="0.2">
      <c r="C61276" s="158"/>
      <c r="F61276" s="158"/>
      <c r="I61276" s="158"/>
      <c r="J61276" s="158"/>
      <c r="N61276" s="158"/>
    </row>
    <row r="61277" spans="3:14" x14ac:dyDescent="0.2">
      <c r="C61277" s="158"/>
      <c r="F61277" s="158"/>
      <c r="I61277" s="158"/>
      <c r="J61277" s="158"/>
      <c r="N61277" s="158"/>
    </row>
    <row r="61278" spans="3:14" x14ac:dyDescent="0.2">
      <c r="C61278" s="158"/>
      <c r="F61278" s="158"/>
      <c r="I61278" s="158"/>
      <c r="J61278" s="158"/>
      <c r="N61278" s="158"/>
    </row>
    <row r="61279" spans="3:14" x14ac:dyDescent="0.2">
      <c r="C61279" s="158"/>
      <c r="F61279" s="158"/>
      <c r="I61279" s="158"/>
      <c r="J61279" s="158"/>
      <c r="N61279" s="158"/>
    </row>
    <row r="61280" spans="3:14" x14ac:dyDescent="0.2">
      <c r="C61280" s="158"/>
      <c r="F61280" s="158"/>
      <c r="I61280" s="158"/>
      <c r="J61280" s="158"/>
      <c r="N61280" s="158"/>
    </row>
    <row r="61281" spans="3:14" x14ac:dyDescent="0.2">
      <c r="C61281" s="158"/>
      <c r="F61281" s="158"/>
      <c r="I61281" s="158"/>
      <c r="J61281" s="158"/>
      <c r="N61281" s="158"/>
    </row>
    <row r="61282" spans="3:14" x14ac:dyDescent="0.2">
      <c r="C61282" s="158"/>
      <c r="F61282" s="158"/>
      <c r="I61282" s="158"/>
      <c r="J61282" s="158"/>
      <c r="N61282" s="158"/>
    </row>
    <row r="61283" spans="3:14" x14ac:dyDescent="0.2">
      <c r="C61283" s="158"/>
      <c r="F61283" s="158"/>
      <c r="I61283" s="158"/>
      <c r="J61283" s="158"/>
      <c r="N61283" s="158"/>
    </row>
    <row r="61284" spans="3:14" x14ac:dyDescent="0.2">
      <c r="C61284" s="158"/>
      <c r="F61284" s="158"/>
      <c r="I61284" s="158"/>
      <c r="J61284" s="158"/>
      <c r="N61284" s="158"/>
    </row>
    <row r="61285" spans="3:14" x14ac:dyDescent="0.2">
      <c r="C61285" s="158"/>
      <c r="F61285" s="158"/>
      <c r="I61285" s="158"/>
      <c r="J61285" s="158"/>
      <c r="N61285" s="158"/>
    </row>
    <row r="61286" spans="3:14" x14ac:dyDescent="0.2">
      <c r="C61286" s="158"/>
      <c r="F61286" s="158"/>
      <c r="I61286" s="158"/>
      <c r="J61286" s="158"/>
      <c r="N61286" s="158"/>
    </row>
    <row r="61287" spans="3:14" x14ac:dyDescent="0.2">
      <c r="C61287" s="158"/>
      <c r="F61287" s="158"/>
      <c r="I61287" s="158"/>
      <c r="J61287" s="158"/>
      <c r="N61287" s="158"/>
    </row>
    <row r="61288" spans="3:14" x14ac:dyDescent="0.2">
      <c r="C61288" s="158"/>
      <c r="F61288" s="158"/>
      <c r="I61288" s="158"/>
      <c r="J61288" s="158"/>
      <c r="N61288" s="158"/>
    </row>
    <row r="61289" spans="3:14" x14ac:dyDescent="0.2">
      <c r="C61289" s="158"/>
      <c r="F61289" s="158"/>
      <c r="I61289" s="158"/>
      <c r="J61289" s="158"/>
      <c r="N61289" s="158"/>
    </row>
    <row r="61290" spans="3:14" x14ac:dyDescent="0.2">
      <c r="C61290" s="158"/>
      <c r="F61290" s="158"/>
      <c r="I61290" s="158"/>
      <c r="J61290" s="158"/>
      <c r="N61290" s="158"/>
    </row>
    <row r="61291" spans="3:14" x14ac:dyDescent="0.2">
      <c r="C61291" s="158"/>
      <c r="F61291" s="158"/>
      <c r="I61291" s="158"/>
      <c r="J61291" s="158"/>
      <c r="N61291" s="158"/>
    </row>
    <row r="61292" spans="3:14" x14ac:dyDescent="0.2">
      <c r="C61292" s="158"/>
      <c r="F61292" s="158"/>
      <c r="I61292" s="158"/>
      <c r="J61292" s="158"/>
      <c r="N61292" s="158"/>
    </row>
    <row r="61293" spans="3:14" x14ac:dyDescent="0.2">
      <c r="C61293" s="158"/>
      <c r="F61293" s="158"/>
      <c r="I61293" s="158"/>
      <c r="J61293" s="158"/>
      <c r="N61293" s="158"/>
    </row>
    <row r="61294" spans="3:14" x14ac:dyDescent="0.2">
      <c r="C61294" s="158"/>
      <c r="F61294" s="158"/>
      <c r="I61294" s="158"/>
      <c r="J61294" s="158"/>
      <c r="N61294" s="158"/>
    </row>
    <row r="61295" spans="3:14" x14ac:dyDescent="0.2">
      <c r="C61295" s="158"/>
      <c r="F61295" s="158"/>
      <c r="I61295" s="158"/>
      <c r="J61295" s="158"/>
      <c r="N61295" s="158"/>
    </row>
    <row r="61296" spans="3:14" x14ac:dyDescent="0.2">
      <c r="C61296" s="158"/>
      <c r="F61296" s="158"/>
      <c r="I61296" s="158"/>
      <c r="J61296" s="158"/>
      <c r="N61296" s="158"/>
    </row>
    <row r="61297" spans="3:14" x14ac:dyDescent="0.2">
      <c r="C61297" s="158"/>
      <c r="F61297" s="158"/>
      <c r="I61297" s="158"/>
      <c r="J61297" s="158"/>
      <c r="N61297" s="158"/>
    </row>
    <row r="61298" spans="3:14" x14ac:dyDescent="0.2">
      <c r="C61298" s="158"/>
      <c r="F61298" s="158"/>
      <c r="I61298" s="158"/>
      <c r="J61298" s="158"/>
      <c r="N61298" s="158"/>
    </row>
    <row r="61299" spans="3:14" x14ac:dyDescent="0.2">
      <c r="C61299" s="158"/>
      <c r="F61299" s="158"/>
      <c r="I61299" s="158"/>
      <c r="J61299" s="158"/>
      <c r="N61299" s="158"/>
    </row>
    <row r="61300" spans="3:14" x14ac:dyDescent="0.2">
      <c r="C61300" s="158"/>
      <c r="F61300" s="158"/>
      <c r="I61300" s="158"/>
      <c r="J61300" s="158"/>
      <c r="N61300" s="158"/>
    </row>
    <row r="61301" spans="3:14" x14ac:dyDescent="0.2">
      <c r="C61301" s="158"/>
      <c r="F61301" s="158"/>
      <c r="I61301" s="158"/>
      <c r="J61301" s="158"/>
      <c r="N61301" s="158"/>
    </row>
    <row r="61302" spans="3:14" x14ac:dyDescent="0.2">
      <c r="C61302" s="158"/>
      <c r="F61302" s="158"/>
      <c r="I61302" s="158"/>
      <c r="J61302" s="158"/>
      <c r="N61302" s="158"/>
    </row>
    <row r="61303" spans="3:14" x14ac:dyDescent="0.2">
      <c r="C61303" s="158"/>
      <c r="F61303" s="158"/>
      <c r="I61303" s="158"/>
      <c r="J61303" s="158"/>
      <c r="N61303" s="158"/>
    </row>
    <row r="61304" spans="3:14" x14ac:dyDescent="0.2">
      <c r="C61304" s="158"/>
      <c r="F61304" s="158"/>
      <c r="I61304" s="158"/>
      <c r="J61304" s="158"/>
      <c r="N61304" s="158"/>
    </row>
    <row r="61305" spans="3:14" x14ac:dyDescent="0.2">
      <c r="C61305" s="158"/>
      <c r="F61305" s="158"/>
      <c r="I61305" s="158"/>
      <c r="J61305" s="158"/>
      <c r="N61305" s="158"/>
    </row>
    <row r="61306" spans="3:14" x14ac:dyDescent="0.2">
      <c r="C61306" s="158"/>
      <c r="F61306" s="158"/>
      <c r="I61306" s="158"/>
      <c r="J61306" s="158"/>
      <c r="N61306" s="158"/>
    </row>
    <row r="61307" spans="3:14" x14ac:dyDescent="0.2">
      <c r="C61307" s="158"/>
      <c r="F61307" s="158"/>
      <c r="I61307" s="158"/>
      <c r="J61307" s="158"/>
      <c r="N61307" s="158"/>
    </row>
    <row r="61308" spans="3:14" x14ac:dyDescent="0.2">
      <c r="C61308" s="158"/>
      <c r="F61308" s="158"/>
      <c r="I61308" s="158"/>
      <c r="J61308" s="158"/>
      <c r="N61308" s="158"/>
    </row>
    <row r="61309" spans="3:14" x14ac:dyDescent="0.2">
      <c r="C61309" s="158"/>
      <c r="F61309" s="158"/>
      <c r="I61309" s="158"/>
      <c r="J61309" s="158"/>
      <c r="N61309" s="158"/>
    </row>
    <row r="61310" spans="3:14" x14ac:dyDescent="0.2">
      <c r="C61310" s="158"/>
      <c r="F61310" s="158"/>
      <c r="I61310" s="158"/>
      <c r="J61310" s="158"/>
      <c r="N61310" s="158"/>
    </row>
    <row r="61311" spans="3:14" x14ac:dyDescent="0.2">
      <c r="C61311" s="158"/>
      <c r="F61311" s="158"/>
      <c r="I61311" s="158"/>
      <c r="J61311" s="158"/>
      <c r="N61311" s="158"/>
    </row>
    <row r="61312" spans="3:14" x14ac:dyDescent="0.2">
      <c r="C61312" s="158"/>
      <c r="F61312" s="158"/>
      <c r="I61312" s="158"/>
      <c r="J61312" s="158"/>
      <c r="N61312" s="158"/>
    </row>
    <row r="61313" spans="3:14" x14ac:dyDescent="0.2">
      <c r="C61313" s="158"/>
      <c r="F61313" s="158"/>
      <c r="I61313" s="158"/>
      <c r="J61313" s="158"/>
      <c r="N61313" s="158"/>
    </row>
    <row r="61314" spans="3:14" x14ac:dyDescent="0.2">
      <c r="C61314" s="158"/>
      <c r="F61314" s="158"/>
      <c r="I61314" s="158"/>
      <c r="J61314" s="158"/>
      <c r="N61314" s="158"/>
    </row>
    <row r="61315" spans="3:14" x14ac:dyDescent="0.2">
      <c r="C61315" s="158"/>
      <c r="F61315" s="158"/>
      <c r="I61315" s="158"/>
      <c r="J61315" s="158"/>
      <c r="N61315" s="158"/>
    </row>
    <row r="61316" spans="3:14" x14ac:dyDescent="0.2">
      <c r="C61316" s="158"/>
      <c r="F61316" s="158"/>
      <c r="I61316" s="158"/>
      <c r="J61316" s="158"/>
      <c r="N61316" s="158"/>
    </row>
    <row r="61317" spans="3:14" x14ac:dyDescent="0.2">
      <c r="C61317" s="158"/>
      <c r="F61317" s="158"/>
      <c r="I61317" s="158"/>
      <c r="J61317" s="158"/>
      <c r="N61317" s="158"/>
    </row>
    <row r="61318" spans="3:14" x14ac:dyDescent="0.2">
      <c r="C61318" s="158"/>
      <c r="F61318" s="158"/>
      <c r="I61318" s="158"/>
      <c r="J61318" s="158"/>
      <c r="N61318" s="158"/>
    </row>
    <row r="61319" spans="3:14" x14ac:dyDescent="0.2">
      <c r="C61319" s="158"/>
      <c r="F61319" s="158"/>
      <c r="I61319" s="158"/>
      <c r="J61319" s="158"/>
      <c r="N61319" s="158"/>
    </row>
    <row r="61320" spans="3:14" x14ac:dyDescent="0.2">
      <c r="C61320" s="158"/>
      <c r="F61320" s="158"/>
      <c r="I61320" s="158"/>
      <c r="J61320" s="158"/>
      <c r="N61320" s="158"/>
    </row>
    <row r="61321" spans="3:14" x14ac:dyDescent="0.2">
      <c r="C61321" s="158"/>
      <c r="F61321" s="158"/>
      <c r="I61321" s="158"/>
      <c r="J61321" s="158"/>
      <c r="N61321" s="158"/>
    </row>
    <row r="61322" spans="3:14" x14ac:dyDescent="0.2">
      <c r="C61322" s="158"/>
      <c r="F61322" s="158"/>
      <c r="I61322" s="158"/>
      <c r="J61322" s="158"/>
      <c r="N61322" s="158"/>
    </row>
    <row r="61323" spans="3:14" x14ac:dyDescent="0.2">
      <c r="C61323" s="158"/>
      <c r="F61323" s="158"/>
      <c r="I61323" s="158"/>
      <c r="J61323" s="158"/>
      <c r="N61323" s="158"/>
    </row>
    <row r="61324" spans="3:14" x14ac:dyDescent="0.2">
      <c r="C61324" s="158"/>
      <c r="F61324" s="158"/>
      <c r="I61324" s="158"/>
      <c r="J61324" s="158"/>
      <c r="N61324" s="158"/>
    </row>
    <row r="61325" spans="3:14" x14ac:dyDescent="0.2">
      <c r="C61325" s="158"/>
      <c r="F61325" s="158"/>
      <c r="I61325" s="158"/>
      <c r="J61325" s="158"/>
      <c r="N61325" s="158"/>
    </row>
    <row r="61326" spans="3:14" x14ac:dyDescent="0.2">
      <c r="C61326" s="158"/>
      <c r="F61326" s="158"/>
      <c r="I61326" s="158"/>
      <c r="J61326" s="158"/>
      <c r="N61326" s="158"/>
    </row>
    <row r="61327" spans="3:14" x14ac:dyDescent="0.2">
      <c r="C61327" s="158"/>
      <c r="F61327" s="158"/>
      <c r="I61327" s="158"/>
      <c r="J61327" s="158"/>
      <c r="N61327" s="158"/>
    </row>
    <row r="61328" spans="3:14" x14ac:dyDescent="0.2">
      <c r="C61328" s="158"/>
      <c r="F61328" s="158"/>
      <c r="I61328" s="158"/>
      <c r="J61328" s="158"/>
      <c r="N61328" s="158"/>
    </row>
    <row r="61329" spans="3:14" x14ac:dyDescent="0.2">
      <c r="C61329" s="158"/>
      <c r="F61329" s="158"/>
      <c r="I61329" s="158"/>
      <c r="J61329" s="158"/>
      <c r="N61329" s="158"/>
    </row>
    <row r="61330" spans="3:14" x14ac:dyDescent="0.2">
      <c r="C61330" s="158"/>
      <c r="F61330" s="158"/>
      <c r="I61330" s="158"/>
      <c r="J61330" s="158"/>
      <c r="N61330" s="158"/>
    </row>
    <row r="61331" spans="3:14" x14ac:dyDescent="0.2">
      <c r="C61331" s="158"/>
      <c r="F61331" s="158"/>
      <c r="I61331" s="158"/>
      <c r="J61331" s="158"/>
      <c r="N61331" s="158"/>
    </row>
    <row r="61332" spans="3:14" x14ac:dyDescent="0.2">
      <c r="C61332" s="158"/>
      <c r="F61332" s="158"/>
      <c r="I61332" s="158"/>
      <c r="J61332" s="158"/>
      <c r="N61332" s="158"/>
    </row>
    <row r="61333" spans="3:14" x14ac:dyDescent="0.2">
      <c r="C61333" s="158"/>
      <c r="F61333" s="158"/>
      <c r="I61333" s="158"/>
      <c r="J61333" s="158"/>
      <c r="N61333" s="158"/>
    </row>
    <row r="61334" spans="3:14" x14ac:dyDescent="0.2">
      <c r="C61334" s="158"/>
      <c r="F61334" s="158"/>
      <c r="I61334" s="158"/>
      <c r="J61334" s="158"/>
      <c r="N61334" s="158"/>
    </row>
    <row r="61335" spans="3:14" x14ac:dyDescent="0.2">
      <c r="C61335" s="158"/>
      <c r="F61335" s="158"/>
      <c r="I61335" s="158"/>
      <c r="J61335" s="158"/>
      <c r="N61335" s="158"/>
    </row>
    <row r="61336" spans="3:14" x14ac:dyDescent="0.2">
      <c r="C61336" s="158"/>
      <c r="F61336" s="158"/>
      <c r="I61336" s="158"/>
      <c r="J61336" s="158"/>
      <c r="N61336" s="158"/>
    </row>
    <row r="61337" spans="3:14" x14ac:dyDescent="0.2">
      <c r="C61337" s="158"/>
      <c r="F61337" s="158"/>
      <c r="I61337" s="158"/>
      <c r="J61337" s="158"/>
      <c r="N61337" s="158"/>
    </row>
    <row r="61338" spans="3:14" x14ac:dyDescent="0.2">
      <c r="C61338" s="158"/>
      <c r="F61338" s="158"/>
      <c r="I61338" s="158"/>
      <c r="J61338" s="158"/>
      <c r="N61338" s="158"/>
    </row>
    <row r="61339" spans="3:14" x14ac:dyDescent="0.2">
      <c r="C61339" s="158"/>
      <c r="F61339" s="158"/>
      <c r="I61339" s="158"/>
      <c r="J61339" s="158"/>
      <c r="N61339" s="158"/>
    </row>
    <row r="61340" spans="3:14" x14ac:dyDescent="0.2">
      <c r="C61340" s="158"/>
      <c r="F61340" s="158"/>
      <c r="I61340" s="158"/>
      <c r="J61340" s="158"/>
      <c r="N61340" s="158"/>
    </row>
    <row r="61341" spans="3:14" x14ac:dyDescent="0.2">
      <c r="C61341" s="158"/>
      <c r="F61341" s="158"/>
      <c r="I61341" s="158"/>
      <c r="J61341" s="158"/>
      <c r="N61341" s="158"/>
    </row>
    <row r="61342" spans="3:14" x14ac:dyDescent="0.2">
      <c r="C61342" s="158"/>
      <c r="F61342" s="158"/>
      <c r="I61342" s="158"/>
      <c r="J61342" s="158"/>
      <c r="N61342" s="158"/>
    </row>
    <row r="61343" spans="3:14" x14ac:dyDescent="0.2">
      <c r="C61343" s="158"/>
      <c r="F61343" s="158"/>
      <c r="I61343" s="158"/>
      <c r="J61343" s="158"/>
      <c r="N61343" s="158"/>
    </row>
    <row r="61344" spans="3:14" x14ac:dyDescent="0.2">
      <c r="C61344" s="158"/>
      <c r="F61344" s="158"/>
      <c r="I61344" s="158"/>
      <c r="J61344" s="158"/>
      <c r="N61344" s="158"/>
    </row>
    <row r="61345" spans="3:14" x14ac:dyDescent="0.2">
      <c r="C61345" s="158"/>
      <c r="F61345" s="158"/>
      <c r="I61345" s="158"/>
      <c r="J61345" s="158"/>
      <c r="N61345" s="158"/>
    </row>
    <row r="61346" spans="3:14" x14ac:dyDescent="0.2">
      <c r="C61346" s="158"/>
      <c r="F61346" s="158"/>
      <c r="I61346" s="158"/>
      <c r="J61346" s="158"/>
      <c r="N61346" s="158"/>
    </row>
    <row r="61347" spans="3:14" x14ac:dyDescent="0.2">
      <c r="C61347" s="158"/>
      <c r="F61347" s="158"/>
      <c r="I61347" s="158"/>
      <c r="J61347" s="158"/>
      <c r="N61347" s="158"/>
    </row>
    <row r="61348" spans="3:14" x14ac:dyDescent="0.2">
      <c r="C61348" s="158"/>
      <c r="F61348" s="158"/>
      <c r="I61348" s="158"/>
      <c r="J61348" s="158"/>
      <c r="N61348" s="158"/>
    </row>
    <row r="61349" spans="3:14" x14ac:dyDescent="0.2">
      <c r="C61349" s="158"/>
      <c r="F61349" s="158"/>
      <c r="I61349" s="158"/>
      <c r="J61349" s="158"/>
      <c r="N61349" s="158"/>
    </row>
    <row r="61350" spans="3:14" x14ac:dyDescent="0.2">
      <c r="C61350" s="158"/>
      <c r="F61350" s="158"/>
      <c r="I61350" s="158"/>
      <c r="J61350" s="158"/>
      <c r="N61350" s="158"/>
    </row>
    <row r="61351" spans="3:14" x14ac:dyDescent="0.2">
      <c r="C61351" s="158"/>
      <c r="F61351" s="158"/>
      <c r="I61351" s="158"/>
      <c r="J61351" s="158"/>
      <c r="N61351" s="158"/>
    </row>
    <row r="61352" spans="3:14" x14ac:dyDescent="0.2">
      <c r="C61352" s="158"/>
      <c r="F61352" s="158"/>
      <c r="I61352" s="158"/>
      <c r="J61352" s="158"/>
      <c r="N61352" s="158"/>
    </row>
    <row r="61353" spans="3:14" x14ac:dyDescent="0.2">
      <c r="C61353" s="158"/>
      <c r="F61353" s="158"/>
      <c r="I61353" s="158"/>
      <c r="J61353" s="158"/>
      <c r="N61353" s="158"/>
    </row>
    <row r="61354" spans="3:14" x14ac:dyDescent="0.2">
      <c r="C61354" s="158"/>
      <c r="F61354" s="158"/>
      <c r="I61354" s="158"/>
      <c r="J61354" s="158"/>
      <c r="N61354" s="158"/>
    </row>
    <row r="61355" spans="3:14" x14ac:dyDescent="0.2">
      <c r="C61355" s="158"/>
      <c r="F61355" s="158"/>
      <c r="I61355" s="158"/>
      <c r="J61355" s="158"/>
      <c r="N61355" s="158"/>
    </row>
    <row r="61356" spans="3:14" x14ac:dyDescent="0.2">
      <c r="C61356" s="158"/>
      <c r="F61356" s="158"/>
      <c r="I61356" s="158"/>
      <c r="J61356" s="158"/>
      <c r="N61356" s="158"/>
    </row>
    <row r="61357" spans="3:14" x14ac:dyDescent="0.2">
      <c r="C61357" s="158"/>
      <c r="F61357" s="158"/>
      <c r="I61357" s="158"/>
      <c r="J61357" s="158"/>
      <c r="N61357" s="158"/>
    </row>
    <row r="61358" spans="3:14" x14ac:dyDescent="0.2">
      <c r="C61358" s="158"/>
      <c r="F61358" s="158"/>
      <c r="I61358" s="158"/>
      <c r="J61358" s="158"/>
      <c r="N61358" s="158"/>
    </row>
    <row r="61359" spans="3:14" x14ac:dyDescent="0.2">
      <c r="C61359" s="158"/>
      <c r="F61359" s="158"/>
      <c r="I61359" s="158"/>
      <c r="J61359" s="158"/>
      <c r="N61359" s="158"/>
    </row>
    <row r="61360" spans="3:14" x14ac:dyDescent="0.2">
      <c r="C61360" s="158"/>
      <c r="F61360" s="158"/>
      <c r="I61360" s="158"/>
      <c r="J61360" s="158"/>
      <c r="N61360" s="158"/>
    </row>
    <row r="61361" spans="3:14" x14ac:dyDescent="0.2">
      <c r="C61361" s="158"/>
      <c r="F61361" s="158"/>
      <c r="I61361" s="158"/>
      <c r="J61361" s="158"/>
      <c r="N61361" s="158"/>
    </row>
    <row r="61362" spans="3:14" x14ac:dyDescent="0.2">
      <c r="C61362" s="158"/>
      <c r="F61362" s="158"/>
      <c r="I61362" s="158"/>
      <c r="J61362" s="158"/>
      <c r="N61362" s="158"/>
    </row>
    <row r="61363" spans="3:14" x14ac:dyDescent="0.2">
      <c r="C61363" s="158"/>
      <c r="F61363" s="158"/>
      <c r="I61363" s="158"/>
      <c r="J61363" s="158"/>
      <c r="N61363" s="158"/>
    </row>
    <row r="61364" spans="3:14" x14ac:dyDescent="0.2">
      <c r="C61364" s="158"/>
      <c r="F61364" s="158"/>
      <c r="I61364" s="158"/>
      <c r="J61364" s="158"/>
      <c r="N61364" s="158"/>
    </row>
    <row r="61365" spans="3:14" x14ac:dyDescent="0.2">
      <c r="C61365" s="158"/>
      <c r="F61365" s="158"/>
      <c r="I61365" s="158"/>
      <c r="J61365" s="158"/>
      <c r="N61365" s="158"/>
    </row>
    <row r="61366" spans="3:14" x14ac:dyDescent="0.2">
      <c r="C61366" s="158"/>
      <c r="F61366" s="158"/>
      <c r="I61366" s="158"/>
      <c r="J61366" s="158"/>
      <c r="N61366" s="158"/>
    </row>
    <row r="61367" spans="3:14" x14ac:dyDescent="0.2">
      <c r="C61367" s="158"/>
      <c r="F61367" s="158"/>
      <c r="I61367" s="158"/>
      <c r="J61367" s="158"/>
      <c r="N61367" s="158"/>
    </row>
    <row r="61368" spans="3:14" x14ac:dyDescent="0.2">
      <c r="C61368" s="158"/>
      <c r="F61368" s="158"/>
      <c r="I61368" s="158"/>
      <c r="J61368" s="158"/>
      <c r="N61368" s="158"/>
    </row>
    <row r="61369" spans="3:14" x14ac:dyDescent="0.2">
      <c r="C61369" s="158"/>
      <c r="F61369" s="158"/>
      <c r="I61369" s="158"/>
      <c r="J61369" s="158"/>
      <c r="N61369" s="158"/>
    </row>
    <row r="61370" spans="3:14" x14ac:dyDescent="0.2">
      <c r="C61370" s="158"/>
      <c r="F61370" s="158"/>
      <c r="I61370" s="158"/>
      <c r="J61370" s="158"/>
      <c r="N61370" s="158"/>
    </row>
    <row r="61371" spans="3:14" x14ac:dyDescent="0.2">
      <c r="C61371" s="158"/>
      <c r="F61371" s="158"/>
      <c r="I61371" s="158"/>
      <c r="J61371" s="158"/>
      <c r="N61371" s="158"/>
    </row>
    <row r="61372" spans="3:14" x14ac:dyDescent="0.2">
      <c r="C61372" s="158"/>
      <c r="F61372" s="158"/>
      <c r="I61372" s="158"/>
      <c r="J61372" s="158"/>
      <c r="N61372" s="158"/>
    </row>
    <row r="61373" spans="3:14" x14ac:dyDescent="0.2">
      <c r="C61373" s="158"/>
      <c r="F61373" s="158"/>
      <c r="I61373" s="158"/>
      <c r="J61373" s="158"/>
      <c r="N61373" s="158"/>
    </row>
    <row r="61374" spans="3:14" x14ac:dyDescent="0.2">
      <c r="C61374" s="158"/>
      <c r="F61374" s="158"/>
      <c r="I61374" s="158"/>
      <c r="J61374" s="158"/>
      <c r="N61374" s="158"/>
    </row>
    <row r="61375" spans="3:14" x14ac:dyDescent="0.2">
      <c r="C61375" s="158"/>
      <c r="F61375" s="158"/>
      <c r="I61375" s="158"/>
      <c r="J61375" s="158"/>
      <c r="N61375" s="158"/>
    </row>
    <row r="61376" spans="3:14" x14ac:dyDescent="0.2">
      <c r="C61376" s="158"/>
      <c r="F61376" s="158"/>
      <c r="I61376" s="158"/>
      <c r="J61376" s="158"/>
      <c r="N61376" s="158"/>
    </row>
    <row r="61377" spans="3:14" x14ac:dyDescent="0.2">
      <c r="C61377" s="158"/>
      <c r="F61377" s="158"/>
      <c r="I61377" s="158"/>
      <c r="J61377" s="158"/>
      <c r="N61377" s="158"/>
    </row>
    <row r="61378" spans="3:14" x14ac:dyDescent="0.2">
      <c r="C61378" s="158"/>
      <c r="F61378" s="158"/>
      <c r="I61378" s="158"/>
      <c r="J61378" s="158"/>
      <c r="N61378" s="158"/>
    </row>
    <row r="61379" spans="3:14" x14ac:dyDescent="0.2">
      <c r="C61379" s="158"/>
      <c r="F61379" s="158"/>
      <c r="I61379" s="158"/>
      <c r="J61379" s="158"/>
      <c r="N61379" s="158"/>
    </row>
    <row r="61380" spans="3:14" x14ac:dyDescent="0.2">
      <c r="C61380" s="158"/>
      <c r="F61380" s="158"/>
      <c r="I61380" s="158"/>
      <c r="J61380" s="158"/>
      <c r="N61380" s="158"/>
    </row>
    <row r="61381" spans="3:14" x14ac:dyDescent="0.2">
      <c r="C61381" s="158"/>
      <c r="F61381" s="158"/>
      <c r="I61381" s="158"/>
      <c r="J61381" s="158"/>
      <c r="N61381" s="158"/>
    </row>
    <row r="61382" spans="3:14" x14ac:dyDescent="0.2">
      <c r="C61382" s="158"/>
      <c r="F61382" s="158"/>
      <c r="I61382" s="158"/>
      <c r="J61382" s="158"/>
      <c r="N61382" s="158"/>
    </row>
    <row r="61383" spans="3:14" x14ac:dyDescent="0.2">
      <c r="C61383" s="158"/>
      <c r="F61383" s="158"/>
      <c r="I61383" s="158"/>
      <c r="J61383" s="158"/>
      <c r="N61383" s="158"/>
    </row>
    <row r="61384" spans="3:14" x14ac:dyDescent="0.2">
      <c r="C61384" s="158"/>
      <c r="F61384" s="158"/>
      <c r="I61384" s="158"/>
      <c r="J61384" s="158"/>
      <c r="N61384" s="158"/>
    </row>
    <row r="61385" spans="3:14" x14ac:dyDescent="0.2">
      <c r="C61385" s="158"/>
      <c r="F61385" s="158"/>
      <c r="I61385" s="158"/>
      <c r="J61385" s="158"/>
      <c r="N61385" s="158"/>
    </row>
    <row r="61386" spans="3:14" x14ac:dyDescent="0.2">
      <c r="C61386" s="158"/>
      <c r="F61386" s="158"/>
      <c r="I61386" s="158"/>
      <c r="J61386" s="158"/>
      <c r="N61386" s="158"/>
    </row>
    <row r="61387" spans="3:14" x14ac:dyDescent="0.2">
      <c r="C61387" s="158"/>
      <c r="F61387" s="158"/>
      <c r="I61387" s="158"/>
      <c r="J61387" s="158"/>
      <c r="N61387" s="158"/>
    </row>
    <row r="61388" spans="3:14" x14ac:dyDescent="0.2">
      <c r="C61388" s="158"/>
      <c r="F61388" s="158"/>
      <c r="I61388" s="158"/>
      <c r="J61388" s="158"/>
      <c r="N61388" s="158"/>
    </row>
    <row r="61389" spans="3:14" x14ac:dyDescent="0.2">
      <c r="C61389" s="158"/>
      <c r="F61389" s="158"/>
      <c r="I61389" s="158"/>
      <c r="J61389" s="158"/>
      <c r="N61389" s="158"/>
    </row>
    <row r="61390" spans="3:14" x14ac:dyDescent="0.2">
      <c r="C61390" s="158"/>
      <c r="F61390" s="158"/>
      <c r="I61390" s="158"/>
      <c r="J61390" s="158"/>
      <c r="N61390" s="158"/>
    </row>
    <row r="61391" spans="3:14" x14ac:dyDescent="0.2">
      <c r="C61391" s="158"/>
      <c r="F61391" s="158"/>
      <c r="I61391" s="158"/>
      <c r="J61391" s="158"/>
      <c r="N61391" s="158"/>
    </row>
    <row r="61392" spans="3:14" x14ac:dyDescent="0.2">
      <c r="C61392" s="158"/>
      <c r="F61392" s="158"/>
      <c r="I61392" s="158"/>
      <c r="J61392" s="158"/>
      <c r="N61392" s="158"/>
    </row>
    <row r="61393" spans="3:14" x14ac:dyDescent="0.2">
      <c r="C61393" s="158"/>
      <c r="F61393" s="158"/>
      <c r="I61393" s="158"/>
      <c r="J61393" s="158"/>
      <c r="N61393" s="158"/>
    </row>
    <row r="61394" spans="3:14" x14ac:dyDescent="0.2">
      <c r="C61394" s="158"/>
      <c r="F61394" s="158"/>
      <c r="I61394" s="158"/>
      <c r="J61394" s="158"/>
      <c r="N61394" s="158"/>
    </row>
    <row r="61395" spans="3:14" x14ac:dyDescent="0.2">
      <c r="C61395" s="158"/>
      <c r="F61395" s="158"/>
      <c r="I61395" s="158"/>
      <c r="J61395" s="158"/>
      <c r="N61395" s="158"/>
    </row>
    <row r="61396" spans="3:14" x14ac:dyDescent="0.2">
      <c r="C61396" s="158"/>
      <c r="F61396" s="158"/>
      <c r="I61396" s="158"/>
      <c r="J61396" s="158"/>
      <c r="N61396" s="158"/>
    </row>
    <row r="61397" spans="3:14" x14ac:dyDescent="0.2">
      <c r="C61397" s="158"/>
      <c r="F61397" s="158"/>
      <c r="I61397" s="158"/>
      <c r="J61397" s="158"/>
      <c r="N61397" s="158"/>
    </row>
    <row r="61398" spans="3:14" x14ac:dyDescent="0.2">
      <c r="C61398" s="158"/>
      <c r="F61398" s="158"/>
      <c r="I61398" s="158"/>
      <c r="J61398" s="158"/>
      <c r="N61398" s="158"/>
    </row>
    <row r="61399" spans="3:14" x14ac:dyDescent="0.2">
      <c r="C61399" s="158"/>
      <c r="F61399" s="158"/>
      <c r="I61399" s="158"/>
      <c r="J61399" s="158"/>
      <c r="N61399" s="158"/>
    </row>
    <row r="61400" spans="3:14" x14ac:dyDescent="0.2">
      <c r="C61400" s="158"/>
      <c r="F61400" s="158"/>
      <c r="I61400" s="158"/>
      <c r="J61400" s="158"/>
      <c r="N61400" s="158"/>
    </row>
    <row r="61401" spans="3:14" x14ac:dyDescent="0.2">
      <c r="C61401" s="158"/>
      <c r="F61401" s="158"/>
      <c r="I61401" s="158"/>
      <c r="J61401" s="158"/>
      <c r="N61401" s="158"/>
    </row>
    <row r="61402" spans="3:14" x14ac:dyDescent="0.2">
      <c r="C61402" s="158"/>
      <c r="F61402" s="158"/>
      <c r="I61402" s="158"/>
      <c r="J61402" s="158"/>
      <c r="N61402" s="158"/>
    </row>
    <row r="61403" spans="3:14" x14ac:dyDescent="0.2">
      <c r="C61403" s="158"/>
      <c r="F61403" s="158"/>
      <c r="I61403" s="158"/>
      <c r="J61403" s="158"/>
      <c r="N61403" s="158"/>
    </row>
    <row r="61404" spans="3:14" x14ac:dyDescent="0.2">
      <c r="C61404" s="158"/>
      <c r="F61404" s="158"/>
      <c r="I61404" s="158"/>
      <c r="J61404" s="158"/>
      <c r="N61404" s="158"/>
    </row>
    <row r="61405" spans="3:14" x14ac:dyDescent="0.2">
      <c r="C61405" s="158"/>
      <c r="F61405" s="158"/>
      <c r="I61405" s="158"/>
      <c r="J61405" s="158"/>
      <c r="N61405" s="158"/>
    </row>
    <row r="61406" spans="3:14" x14ac:dyDescent="0.2">
      <c r="C61406" s="158"/>
      <c r="F61406" s="158"/>
      <c r="I61406" s="158"/>
      <c r="J61406" s="158"/>
      <c r="N61406" s="158"/>
    </row>
    <row r="61407" spans="3:14" x14ac:dyDescent="0.2">
      <c r="C61407" s="158"/>
      <c r="F61407" s="158"/>
      <c r="I61407" s="158"/>
      <c r="J61407" s="158"/>
      <c r="N61407" s="158"/>
    </row>
    <row r="61408" spans="3:14" x14ac:dyDescent="0.2">
      <c r="C61408" s="158"/>
      <c r="F61408" s="158"/>
      <c r="I61408" s="158"/>
      <c r="J61408" s="158"/>
      <c r="N61408" s="158"/>
    </row>
    <row r="61409" spans="3:14" x14ac:dyDescent="0.2">
      <c r="C61409" s="158"/>
      <c r="F61409" s="158"/>
      <c r="I61409" s="158"/>
      <c r="J61409" s="158"/>
      <c r="N61409" s="158"/>
    </row>
    <row r="61410" spans="3:14" x14ac:dyDescent="0.2">
      <c r="C61410" s="158"/>
      <c r="F61410" s="158"/>
      <c r="I61410" s="158"/>
      <c r="J61410" s="158"/>
      <c r="N61410" s="158"/>
    </row>
    <row r="61411" spans="3:14" x14ac:dyDescent="0.2">
      <c r="C61411" s="158"/>
      <c r="F61411" s="158"/>
      <c r="I61411" s="158"/>
      <c r="J61411" s="158"/>
      <c r="N61411" s="158"/>
    </row>
    <row r="61412" spans="3:14" x14ac:dyDescent="0.2">
      <c r="C61412" s="158"/>
      <c r="F61412" s="158"/>
      <c r="I61412" s="158"/>
      <c r="J61412" s="158"/>
      <c r="N61412" s="158"/>
    </row>
    <row r="61413" spans="3:14" x14ac:dyDescent="0.2">
      <c r="C61413" s="158"/>
      <c r="F61413" s="158"/>
      <c r="I61413" s="158"/>
      <c r="J61413" s="158"/>
      <c r="N61413" s="158"/>
    </row>
    <row r="61414" spans="3:14" x14ac:dyDescent="0.2">
      <c r="C61414" s="158"/>
      <c r="F61414" s="158"/>
      <c r="I61414" s="158"/>
      <c r="J61414" s="158"/>
      <c r="N61414" s="158"/>
    </row>
    <row r="61415" spans="3:14" x14ac:dyDescent="0.2">
      <c r="C61415" s="158"/>
      <c r="F61415" s="158"/>
      <c r="I61415" s="158"/>
      <c r="J61415" s="158"/>
      <c r="N61415" s="158"/>
    </row>
    <row r="61416" spans="3:14" x14ac:dyDescent="0.2">
      <c r="C61416" s="158"/>
      <c r="F61416" s="158"/>
      <c r="I61416" s="158"/>
      <c r="J61416" s="158"/>
      <c r="N61416" s="158"/>
    </row>
    <row r="61417" spans="3:14" x14ac:dyDescent="0.2">
      <c r="C61417" s="158"/>
      <c r="F61417" s="158"/>
      <c r="I61417" s="158"/>
      <c r="J61417" s="158"/>
      <c r="N61417" s="158"/>
    </row>
    <row r="61418" spans="3:14" x14ac:dyDescent="0.2">
      <c r="C61418" s="158"/>
      <c r="F61418" s="158"/>
      <c r="I61418" s="158"/>
      <c r="J61418" s="158"/>
      <c r="N61418" s="158"/>
    </row>
    <row r="61419" spans="3:14" x14ac:dyDescent="0.2">
      <c r="C61419" s="158"/>
      <c r="F61419" s="158"/>
      <c r="I61419" s="158"/>
      <c r="J61419" s="158"/>
      <c r="N61419" s="158"/>
    </row>
    <row r="61420" spans="3:14" x14ac:dyDescent="0.2">
      <c r="C61420" s="158"/>
      <c r="F61420" s="158"/>
      <c r="I61420" s="158"/>
      <c r="J61420" s="158"/>
      <c r="N61420" s="158"/>
    </row>
    <row r="61421" spans="3:14" x14ac:dyDescent="0.2">
      <c r="C61421" s="158"/>
      <c r="F61421" s="158"/>
      <c r="I61421" s="158"/>
      <c r="J61421" s="158"/>
      <c r="N61421" s="158"/>
    </row>
    <row r="61422" spans="3:14" x14ac:dyDescent="0.2">
      <c r="C61422" s="158"/>
      <c r="F61422" s="158"/>
      <c r="I61422" s="158"/>
      <c r="J61422" s="158"/>
      <c r="N61422" s="158"/>
    </row>
    <row r="61423" spans="3:14" x14ac:dyDescent="0.2">
      <c r="C61423" s="158"/>
      <c r="F61423" s="158"/>
      <c r="I61423" s="158"/>
      <c r="J61423" s="158"/>
      <c r="N61423" s="158"/>
    </row>
    <row r="61424" spans="3:14" x14ac:dyDescent="0.2">
      <c r="C61424" s="158"/>
      <c r="F61424" s="158"/>
      <c r="I61424" s="158"/>
      <c r="J61424" s="158"/>
      <c r="N61424" s="158"/>
    </row>
    <row r="61425" spans="3:14" x14ac:dyDescent="0.2">
      <c r="C61425" s="158"/>
      <c r="F61425" s="158"/>
      <c r="I61425" s="158"/>
      <c r="J61425" s="158"/>
      <c r="N61425" s="158"/>
    </row>
    <row r="61426" spans="3:14" x14ac:dyDescent="0.2">
      <c r="C61426" s="158"/>
      <c r="F61426" s="158"/>
      <c r="I61426" s="158"/>
      <c r="J61426" s="158"/>
      <c r="N61426" s="158"/>
    </row>
    <row r="61427" spans="3:14" x14ac:dyDescent="0.2">
      <c r="C61427" s="158"/>
      <c r="F61427" s="158"/>
      <c r="I61427" s="158"/>
      <c r="J61427" s="158"/>
      <c r="N61427" s="158"/>
    </row>
    <row r="61428" spans="3:14" x14ac:dyDescent="0.2">
      <c r="C61428" s="158"/>
      <c r="F61428" s="158"/>
      <c r="I61428" s="158"/>
      <c r="J61428" s="158"/>
      <c r="N61428" s="158"/>
    </row>
    <row r="61429" spans="3:14" x14ac:dyDescent="0.2">
      <c r="C61429" s="158"/>
      <c r="F61429" s="158"/>
      <c r="I61429" s="158"/>
      <c r="J61429" s="158"/>
      <c r="N61429" s="158"/>
    </row>
    <row r="61430" spans="3:14" x14ac:dyDescent="0.2">
      <c r="C61430" s="158"/>
      <c r="F61430" s="158"/>
      <c r="I61430" s="158"/>
      <c r="J61430" s="158"/>
      <c r="N61430" s="158"/>
    </row>
    <row r="61431" spans="3:14" x14ac:dyDescent="0.2">
      <c r="C61431" s="158"/>
      <c r="F61431" s="158"/>
      <c r="I61431" s="158"/>
      <c r="J61431" s="158"/>
      <c r="N61431" s="158"/>
    </row>
    <row r="61432" spans="3:14" x14ac:dyDescent="0.2">
      <c r="C61432" s="158"/>
      <c r="F61432" s="158"/>
      <c r="I61432" s="158"/>
      <c r="J61432" s="158"/>
      <c r="N61432" s="158"/>
    </row>
    <row r="61433" spans="3:14" x14ac:dyDescent="0.2">
      <c r="C61433" s="158"/>
      <c r="F61433" s="158"/>
      <c r="I61433" s="158"/>
      <c r="J61433" s="158"/>
      <c r="N61433" s="158"/>
    </row>
    <row r="61434" spans="3:14" x14ac:dyDescent="0.2">
      <c r="C61434" s="158"/>
      <c r="F61434" s="158"/>
      <c r="I61434" s="158"/>
      <c r="J61434" s="158"/>
      <c r="N61434" s="158"/>
    </row>
    <row r="61435" spans="3:14" x14ac:dyDescent="0.2">
      <c r="C61435" s="158"/>
      <c r="F61435" s="158"/>
      <c r="I61435" s="158"/>
      <c r="J61435" s="158"/>
      <c r="N61435" s="158"/>
    </row>
    <row r="61436" spans="3:14" x14ac:dyDescent="0.2">
      <c r="C61436" s="158"/>
      <c r="F61436" s="158"/>
      <c r="I61436" s="158"/>
      <c r="J61436" s="158"/>
      <c r="N61436" s="158"/>
    </row>
    <row r="61437" spans="3:14" x14ac:dyDescent="0.2">
      <c r="C61437" s="158"/>
      <c r="F61437" s="158"/>
      <c r="I61437" s="158"/>
      <c r="J61437" s="158"/>
      <c r="N61437" s="158"/>
    </row>
    <row r="61438" spans="3:14" x14ac:dyDescent="0.2">
      <c r="C61438" s="158"/>
      <c r="F61438" s="158"/>
      <c r="I61438" s="158"/>
      <c r="J61438" s="158"/>
      <c r="N61438" s="158"/>
    </row>
    <row r="61439" spans="3:14" x14ac:dyDescent="0.2">
      <c r="C61439" s="158"/>
      <c r="F61439" s="158"/>
      <c r="I61439" s="158"/>
      <c r="J61439" s="158"/>
      <c r="N61439" s="158"/>
    </row>
    <row r="61440" spans="3:14" x14ac:dyDescent="0.2">
      <c r="C61440" s="158"/>
      <c r="F61440" s="158"/>
      <c r="I61440" s="158"/>
      <c r="J61440" s="158"/>
      <c r="N61440" s="158"/>
    </row>
    <row r="61441" spans="3:14" x14ac:dyDescent="0.2">
      <c r="C61441" s="158"/>
      <c r="F61441" s="158"/>
      <c r="I61441" s="158"/>
      <c r="J61441" s="158"/>
      <c r="N61441" s="158"/>
    </row>
    <row r="61442" spans="3:14" x14ac:dyDescent="0.2">
      <c r="C61442" s="158"/>
      <c r="F61442" s="158"/>
      <c r="I61442" s="158"/>
      <c r="J61442" s="158"/>
      <c r="N61442" s="158"/>
    </row>
    <row r="61443" spans="3:14" x14ac:dyDescent="0.2">
      <c r="C61443" s="158"/>
      <c r="F61443" s="158"/>
      <c r="I61443" s="158"/>
      <c r="J61443" s="158"/>
      <c r="N61443" s="158"/>
    </row>
    <row r="61444" spans="3:14" x14ac:dyDescent="0.2">
      <c r="C61444" s="158"/>
      <c r="F61444" s="158"/>
      <c r="I61444" s="158"/>
      <c r="J61444" s="158"/>
      <c r="N61444" s="158"/>
    </row>
    <row r="61445" spans="3:14" x14ac:dyDescent="0.2">
      <c r="C61445" s="158"/>
      <c r="F61445" s="158"/>
      <c r="I61445" s="158"/>
      <c r="J61445" s="158"/>
      <c r="N61445" s="158"/>
    </row>
    <row r="61446" spans="3:14" x14ac:dyDescent="0.2">
      <c r="C61446" s="158"/>
      <c r="F61446" s="158"/>
      <c r="I61446" s="158"/>
      <c r="J61446" s="158"/>
      <c r="N61446" s="158"/>
    </row>
    <row r="61447" spans="3:14" x14ac:dyDescent="0.2">
      <c r="C61447" s="158"/>
      <c r="F61447" s="158"/>
      <c r="I61447" s="158"/>
      <c r="J61447" s="158"/>
      <c r="N61447" s="158"/>
    </row>
    <row r="61448" spans="3:14" x14ac:dyDescent="0.2">
      <c r="C61448" s="158"/>
      <c r="F61448" s="158"/>
      <c r="I61448" s="158"/>
      <c r="J61448" s="158"/>
      <c r="N61448" s="158"/>
    </row>
    <row r="61449" spans="3:14" x14ac:dyDescent="0.2">
      <c r="C61449" s="158"/>
      <c r="F61449" s="158"/>
      <c r="I61449" s="158"/>
      <c r="J61449" s="158"/>
      <c r="N61449" s="158"/>
    </row>
    <row r="61450" spans="3:14" x14ac:dyDescent="0.2">
      <c r="C61450" s="158"/>
      <c r="F61450" s="158"/>
      <c r="I61450" s="158"/>
      <c r="J61450" s="158"/>
      <c r="N61450" s="158"/>
    </row>
    <row r="61451" spans="3:14" x14ac:dyDescent="0.2">
      <c r="C61451" s="158"/>
      <c r="F61451" s="158"/>
      <c r="I61451" s="158"/>
      <c r="J61451" s="158"/>
      <c r="N61451" s="158"/>
    </row>
    <row r="61452" spans="3:14" x14ac:dyDescent="0.2">
      <c r="C61452" s="158"/>
      <c r="F61452" s="158"/>
      <c r="I61452" s="158"/>
      <c r="J61452" s="158"/>
      <c r="N61452" s="158"/>
    </row>
    <row r="61453" spans="3:14" x14ac:dyDescent="0.2">
      <c r="C61453" s="158"/>
      <c r="F61453" s="158"/>
      <c r="I61453" s="158"/>
      <c r="J61453" s="158"/>
      <c r="N61453" s="158"/>
    </row>
    <row r="61454" spans="3:14" x14ac:dyDescent="0.2">
      <c r="C61454" s="158"/>
      <c r="F61454" s="158"/>
      <c r="I61454" s="158"/>
      <c r="J61454" s="158"/>
      <c r="N61454" s="158"/>
    </row>
    <row r="61455" spans="3:14" x14ac:dyDescent="0.2">
      <c r="C61455" s="158"/>
      <c r="F61455" s="158"/>
      <c r="I61455" s="158"/>
      <c r="J61455" s="158"/>
      <c r="N61455" s="158"/>
    </row>
    <row r="61456" spans="3:14" x14ac:dyDescent="0.2">
      <c r="C61456" s="158"/>
      <c r="F61456" s="158"/>
      <c r="I61456" s="158"/>
      <c r="J61456" s="158"/>
      <c r="N61456" s="158"/>
    </row>
    <row r="61457" spans="3:14" x14ac:dyDescent="0.2">
      <c r="C61457" s="158"/>
      <c r="F61457" s="158"/>
      <c r="I61457" s="158"/>
      <c r="J61457" s="158"/>
      <c r="N61457" s="158"/>
    </row>
    <row r="61458" spans="3:14" x14ac:dyDescent="0.2">
      <c r="C61458" s="158"/>
      <c r="F61458" s="158"/>
      <c r="I61458" s="158"/>
      <c r="J61458" s="158"/>
      <c r="N61458" s="158"/>
    </row>
    <row r="61459" spans="3:14" x14ac:dyDescent="0.2">
      <c r="C61459" s="158"/>
      <c r="F61459" s="158"/>
      <c r="I61459" s="158"/>
      <c r="J61459" s="158"/>
      <c r="N61459" s="158"/>
    </row>
    <row r="61460" spans="3:14" x14ac:dyDescent="0.2">
      <c r="C61460" s="158"/>
      <c r="F61460" s="158"/>
      <c r="I61460" s="158"/>
      <c r="J61460" s="158"/>
      <c r="N61460" s="158"/>
    </row>
    <row r="61461" spans="3:14" x14ac:dyDescent="0.2">
      <c r="C61461" s="158"/>
      <c r="F61461" s="158"/>
      <c r="I61461" s="158"/>
      <c r="J61461" s="158"/>
      <c r="N61461" s="158"/>
    </row>
    <row r="61462" spans="3:14" x14ac:dyDescent="0.2">
      <c r="C61462" s="158"/>
      <c r="F61462" s="158"/>
      <c r="I61462" s="158"/>
      <c r="J61462" s="158"/>
      <c r="N61462" s="158"/>
    </row>
    <row r="61463" spans="3:14" x14ac:dyDescent="0.2">
      <c r="C61463" s="158"/>
      <c r="F61463" s="158"/>
      <c r="I61463" s="158"/>
      <c r="J61463" s="158"/>
      <c r="N61463" s="158"/>
    </row>
    <row r="61464" spans="3:14" x14ac:dyDescent="0.2">
      <c r="C61464" s="158"/>
      <c r="F61464" s="158"/>
      <c r="I61464" s="158"/>
      <c r="J61464" s="158"/>
      <c r="N61464" s="158"/>
    </row>
    <row r="61465" spans="3:14" x14ac:dyDescent="0.2">
      <c r="C61465" s="158"/>
      <c r="F61465" s="158"/>
      <c r="I61465" s="158"/>
      <c r="J61465" s="158"/>
      <c r="N61465" s="158"/>
    </row>
    <row r="61466" spans="3:14" x14ac:dyDescent="0.2">
      <c r="C61466" s="158"/>
      <c r="F61466" s="158"/>
      <c r="I61466" s="158"/>
      <c r="J61466" s="158"/>
      <c r="N61466" s="158"/>
    </row>
    <row r="61467" spans="3:14" x14ac:dyDescent="0.2">
      <c r="C61467" s="158"/>
      <c r="F61467" s="158"/>
      <c r="I61467" s="158"/>
      <c r="J61467" s="158"/>
      <c r="N61467" s="158"/>
    </row>
    <row r="61468" spans="3:14" x14ac:dyDescent="0.2">
      <c r="C61468" s="158"/>
      <c r="F61468" s="158"/>
      <c r="I61468" s="158"/>
      <c r="J61468" s="158"/>
      <c r="N61468" s="158"/>
    </row>
    <row r="61469" spans="3:14" x14ac:dyDescent="0.2">
      <c r="C61469" s="158"/>
      <c r="F61469" s="158"/>
      <c r="I61469" s="158"/>
      <c r="J61469" s="158"/>
      <c r="N61469" s="158"/>
    </row>
    <row r="61470" spans="3:14" x14ac:dyDescent="0.2">
      <c r="C61470" s="158"/>
      <c r="F61470" s="158"/>
      <c r="I61470" s="158"/>
      <c r="J61470" s="158"/>
      <c r="N61470" s="158"/>
    </row>
    <row r="61471" spans="3:14" x14ac:dyDescent="0.2">
      <c r="C61471" s="158"/>
      <c r="F61471" s="158"/>
      <c r="I61471" s="158"/>
      <c r="J61471" s="158"/>
      <c r="N61471" s="158"/>
    </row>
    <row r="61472" spans="3:14" x14ac:dyDescent="0.2">
      <c r="C61472" s="158"/>
      <c r="F61472" s="158"/>
      <c r="I61472" s="158"/>
      <c r="J61472" s="158"/>
      <c r="N61472" s="158"/>
    </row>
    <row r="61473" spans="3:14" x14ac:dyDescent="0.2">
      <c r="C61473" s="158"/>
      <c r="F61473" s="158"/>
      <c r="I61473" s="158"/>
      <c r="J61473" s="158"/>
      <c r="N61473" s="158"/>
    </row>
    <row r="61474" spans="3:14" x14ac:dyDescent="0.2">
      <c r="C61474" s="158"/>
      <c r="F61474" s="158"/>
      <c r="I61474" s="158"/>
      <c r="J61474" s="158"/>
      <c r="N61474" s="158"/>
    </row>
    <row r="61475" spans="3:14" x14ac:dyDescent="0.2">
      <c r="C61475" s="158"/>
      <c r="F61475" s="158"/>
      <c r="I61475" s="158"/>
      <c r="J61475" s="158"/>
      <c r="N61475" s="158"/>
    </row>
    <row r="61476" spans="3:14" x14ac:dyDescent="0.2">
      <c r="C61476" s="158"/>
      <c r="F61476" s="158"/>
      <c r="I61476" s="158"/>
      <c r="J61476" s="158"/>
      <c r="N61476" s="158"/>
    </row>
    <row r="61477" spans="3:14" x14ac:dyDescent="0.2">
      <c r="C61477" s="158"/>
      <c r="F61477" s="158"/>
      <c r="I61477" s="158"/>
      <c r="J61477" s="158"/>
      <c r="N61477" s="158"/>
    </row>
    <row r="61478" spans="3:14" x14ac:dyDescent="0.2">
      <c r="C61478" s="158"/>
      <c r="F61478" s="158"/>
      <c r="I61478" s="158"/>
      <c r="J61478" s="158"/>
      <c r="N61478" s="158"/>
    </row>
    <row r="61479" spans="3:14" x14ac:dyDescent="0.2">
      <c r="C61479" s="158"/>
      <c r="F61479" s="158"/>
      <c r="I61479" s="158"/>
      <c r="J61479" s="158"/>
      <c r="N61479" s="158"/>
    </row>
    <row r="61480" spans="3:14" x14ac:dyDescent="0.2">
      <c r="C61480" s="158"/>
      <c r="F61480" s="158"/>
      <c r="I61480" s="158"/>
      <c r="J61480" s="158"/>
      <c r="N61480" s="158"/>
    </row>
    <row r="61481" spans="3:14" x14ac:dyDescent="0.2">
      <c r="C61481" s="158"/>
      <c r="F61481" s="158"/>
      <c r="I61481" s="158"/>
      <c r="J61481" s="158"/>
      <c r="N61481" s="158"/>
    </row>
    <row r="61482" spans="3:14" x14ac:dyDescent="0.2">
      <c r="C61482" s="158"/>
      <c r="F61482" s="158"/>
      <c r="I61482" s="158"/>
      <c r="J61482" s="158"/>
      <c r="N61482" s="158"/>
    </row>
    <row r="61483" spans="3:14" x14ac:dyDescent="0.2">
      <c r="C61483" s="158"/>
      <c r="F61483" s="158"/>
      <c r="I61483" s="158"/>
      <c r="J61483" s="158"/>
      <c r="N61483" s="158"/>
    </row>
    <row r="61484" spans="3:14" x14ac:dyDescent="0.2">
      <c r="C61484" s="158"/>
      <c r="F61484" s="158"/>
      <c r="I61484" s="158"/>
      <c r="J61484" s="158"/>
      <c r="N61484" s="158"/>
    </row>
    <row r="61485" spans="3:14" x14ac:dyDescent="0.2">
      <c r="C61485" s="158"/>
      <c r="F61485" s="158"/>
      <c r="I61485" s="158"/>
      <c r="J61485" s="158"/>
      <c r="N61485" s="158"/>
    </row>
    <row r="61486" spans="3:14" x14ac:dyDescent="0.2">
      <c r="C61486" s="158"/>
      <c r="F61486" s="158"/>
      <c r="I61486" s="158"/>
      <c r="J61486" s="158"/>
      <c r="N61486" s="158"/>
    </row>
    <row r="61487" spans="3:14" x14ac:dyDescent="0.2">
      <c r="C61487" s="158"/>
      <c r="F61487" s="158"/>
      <c r="I61487" s="158"/>
      <c r="J61487" s="158"/>
      <c r="N61487" s="158"/>
    </row>
    <row r="61488" spans="3:14" x14ac:dyDescent="0.2">
      <c r="C61488" s="158"/>
      <c r="F61488" s="158"/>
      <c r="I61488" s="158"/>
      <c r="J61488" s="158"/>
      <c r="N61488" s="158"/>
    </row>
    <row r="61489" spans="3:14" x14ac:dyDescent="0.2">
      <c r="C61489" s="158"/>
      <c r="F61489" s="158"/>
      <c r="I61489" s="158"/>
      <c r="J61489" s="158"/>
      <c r="N61489" s="158"/>
    </row>
    <row r="61490" spans="3:14" x14ac:dyDescent="0.2">
      <c r="C61490" s="158"/>
      <c r="F61490" s="158"/>
      <c r="I61490" s="158"/>
      <c r="J61490" s="158"/>
      <c r="N61490" s="158"/>
    </row>
    <row r="61491" spans="3:14" x14ac:dyDescent="0.2">
      <c r="C61491" s="158"/>
      <c r="F61491" s="158"/>
      <c r="I61491" s="158"/>
      <c r="J61491" s="158"/>
      <c r="N61491" s="158"/>
    </row>
    <row r="61492" spans="3:14" x14ac:dyDescent="0.2">
      <c r="C61492" s="158"/>
      <c r="F61492" s="158"/>
      <c r="I61492" s="158"/>
      <c r="J61492" s="158"/>
      <c r="N61492" s="158"/>
    </row>
    <row r="61493" spans="3:14" x14ac:dyDescent="0.2">
      <c r="C61493" s="158"/>
      <c r="F61493" s="158"/>
      <c r="I61493" s="158"/>
      <c r="J61493" s="158"/>
      <c r="N61493" s="158"/>
    </row>
    <row r="61494" spans="3:14" x14ac:dyDescent="0.2">
      <c r="C61494" s="158"/>
      <c r="F61494" s="158"/>
      <c r="I61494" s="158"/>
      <c r="J61494" s="158"/>
      <c r="N61494" s="158"/>
    </row>
    <row r="61495" spans="3:14" x14ac:dyDescent="0.2">
      <c r="C61495" s="158"/>
      <c r="F61495" s="158"/>
      <c r="I61495" s="158"/>
      <c r="J61495" s="158"/>
      <c r="N61495" s="158"/>
    </row>
    <row r="61496" spans="3:14" x14ac:dyDescent="0.2">
      <c r="C61496" s="158"/>
      <c r="F61496" s="158"/>
      <c r="I61496" s="158"/>
      <c r="J61496" s="158"/>
      <c r="N61496" s="158"/>
    </row>
    <row r="61497" spans="3:14" x14ac:dyDescent="0.2">
      <c r="C61497" s="158"/>
      <c r="F61497" s="158"/>
      <c r="I61497" s="158"/>
      <c r="J61497" s="158"/>
      <c r="N61497" s="158"/>
    </row>
    <row r="61498" spans="3:14" x14ac:dyDescent="0.2">
      <c r="C61498" s="158"/>
      <c r="F61498" s="158"/>
      <c r="I61498" s="158"/>
      <c r="J61498" s="158"/>
      <c r="N61498" s="158"/>
    </row>
    <row r="61499" spans="3:14" x14ac:dyDescent="0.2">
      <c r="C61499" s="158"/>
      <c r="F61499" s="158"/>
      <c r="I61499" s="158"/>
      <c r="J61499" s="158"/>
      <c r="N61499" s="158"/>
    </row>
    <row r="61500" spans="3:14" x14ac:dyDescent="0.2">
      <c r="C61500" s="158"/>
      <c r="F61500" s="158"/>
      <c r="I61500" s="158"/>
      <c r="J61500" s="158"/>
      <c r="N61500" s="158"/>
    </row>
    <row r="61501" spans="3:14" x14ac:dyDescent="0.2">
      <c r="C61501" s="158"/>
      <c r="F61501" s="158"/>
      <c r="I61501" s="158"/>
      <c r="J61501" s="158"/>
      <c r="N61501" s="158"/>
    </row>
    <row r="61502" spans="3:14" x14ac:dyDescent="0.2">
      <c r="C61502" s="158"/>
      <c r="F61502" s="158"/>
      <c r="I61502" s="158"/>
      <c r="J61502" s="158"/>
      <c r="N61502" s="158"/>
    </row>
    <row r="61503" spans="3:14" x14ac:dyDescent="0.2">
      <c r="C61503" s="158"/>
      <c r="F61503" s="158"/>
      <c r="I61503" s="158"/>
      <c r="J61503" s="158"/>
      <c r="N61503" s="158"/>
    </row>
    <row r="61504" spans="3:14" x14ac:dyDescent="0.2">
      <c r="C61504" s="158"/>
      <c r="F61504" s="158"/>
      <c r="I61504" s="158"/>
      <c r="J61504" s="158"/>
      <c r="N61504" s="158"/>
    </row>
    <row r="61505" spans="3:14" x14ac:dyDescent="0.2">
      <c r="C61505" s="158"/>
      <c r="F61505" s="158"/>
      <c r="I61505" s="158"/>
      <c r="J61505" s="158"/>
      <c r="N61505" s="158"/>
    </row>
    <row r="61506" spans="3:14" x14ac:dyDescent="0.2">
      <c r="C61506" s="158"/>
      <c r="F61506" s="158"/>
      <c r="I61506" s="158"/>
      <c r="J61506" s="158"/>
      <c r="N61506" s="158"/>
    </row>
    <row r="61507" spans="3:14" x14ac:dyDescent="0.2">
      <c r="C61507" s="158"/>
      <c r="F61507" s="158"/>
      <c r="I61507" s="158"/>
      <c r="J61507" s="158"/>
      <c r="N61507" s="158"/>
    </row>
    <row r="61508" spans="3:14" x14ac:dyDescent="0.2">
      <c r="C61508" s="158"/>
      <c r="F61508" s="158"/>
      <c r="I61508" s="158"/>
      <c r="J61508" s="158"/>
      <c r="N61508" s="158"/>
    </row>
    <row r="61509" spans="3:14" x14ac:dyDescent="0.2">
      <c r="C61509" s="158"/>
      <c r="F61509" s="158"/>
      <c r="I61509" s="158"/>
      <c r="J61509" s="158"/>
      <c r="N61509" s="158"/>
    </row>
    <row r="61510" spans="3:14" x14ac:dyDescent="0.2">
      <c r="C61510" s="158"/>
      <c r="F61510" s="158"/>
      <c r="I61510" s="158"/>
      <c r="J61510" s="158"/>
      <c r="N61510" s="158"/>
    </row>
    <row r="61511" spans="3:14" x14ac:dyDescent="0.2">
      <c r="C61511" s="158"/>
      <c r="F61511" s="158"/>
      <c r="I61511" s="158"/>
      <c r="J61511" s="158"/>
      <c r="N61511" s="158"/>
    </row>
    <row r="61512" spans="3:14" x14ac:dyDescent="0.2">
      <c r="C61512" s="158"/>
      <c r="F61512" s="158"/>
      <c r="I61512" s="158"/>
      <c r="J61512" s="158"/>
      <c r="N61512" s="158"/>
    </row>
    <row r="61513" spans="3:14" x14ac:dyDescent="0.2">
      <c r="C61513" s="158"/>
      <c r="F61513" s="158"/>
      <c r="I61513" s="158"/>
      <c r="J61513" s="158"/>
      <c r="N61513" s="158"/>
    </row>
    <row r="61514" spans="3:14" x14ac:dyDescent="0.2">
      <c r="C61514" s="158"/>
      <c r="F61514" s="158"/>
      <c r="I61514" s="158"/>
      <c r="J61514" s="158"/>
      <c r="N61514" s="158"/>
    </row>
    <row r="61515" spans="3:14" x14ac:dyDescent="0.2">
      <c r="C61515" s="158"/>
      <c r="F61515" s="158"/>
      <c r="I61515" s="158"/>
      <c r="J61515" s="158"/>
      <c r="N61515" s="158"/>
    </row>
    <row r="61516" spans="3:14" x14ac:dyDescent="0.2">
      <c r="C61516" s="158"/>
      <c r="F61516" s="158"/>
      <c r="I61516" s="158"/>
      <c r="J61516" s="158"/>
      <c r="N61516" s="158"/>
    </row>
    <row r="61517" spans="3:14" x14ac:dyDescent="0.2">
      <c r="C61517" s="158"/>
      <c r="F61517" s="158"/>
      <c r="I61517" s="158"/>
      <c r="J61517" s="158"/>
      <c r="N61517" s="158"/>
    </row>
    <row r="61518" spans="3:14" x14ac:dyDescent="0.2">
      <c r="C61518" s="158"/>
      <c r="F61518" s="158"/>
      <c r="I61518" s="158"/>
      <c r="J61518" s="158"/>
      <c r="N61518" s="158"/>
    </row>
    <row r="61519" spans="3:14" x14ac:dyDescent="0.2">
      <c r="C61519" s="158"/>
      <c r="F61519" s="158"/>
      <c r="I61519" s="158"/>
      <c r="J61519" s="158"/>
      <c r="N61519" s="158"/>
    </row>
    <row r="61520" spans="3:14" x14ac:dyDescent="0.2">
      <c r="C61520" s="158"/>
      <c r="F61520" s="158"/>
      <c r="I61520" s="158"/>
      <c r="J61520" s="158"/>
      <c r="N61520" s="158"/>
    </row>
    <row r="61521" spans="3:14" x14ac:dyDescent="0.2">
      <c r="C61521" s="158"/>
      <c r="F61521" s="158"/>
      <c r="I61521" s="158"/>
      <c r="J61521" s="158"/>
      <c r="N61521" s="158"/>
    </row>
    <row r="61522" spans="3:14" x14ac:dyDescent="0.2">
      <c r="C61522" s="158"/>
      <c r="F61522" s="158"/>
      <c r="I61522" s="158"/>
      <c r="J61522" s="158"/>
      <c r="N61522" s="158"/>
    </row>
    <row r="61523" spans="3:14" x14ac:dyDescent="0.2">
      <c r="C61523" s="158"/>
      <c r="F61523" s="158"/>
      <c r="I61523" s="158"/>
      <c r="J61523" s="158"/>
      <c r="N61523" s="158"/>
    </row>
    <row r="61524" spans="3:14" x14ac:dyDescent="0.2">
      <c r="C61524" s="158"/>
      <c r="F61524" s="158"/>
      <c r="I61524" s="158"/>
      <c r="J61524" s="158"/>
      <c r="N61524" s="158"/>
    </row>
    <row r="61525" spans="3:14" x14ac:dyDescent="0.2">
      <c r="C61525" s="158"/>
      <c r="F61525" s="158"/>
      <c r="I61525" s="158"/>
      <c r="J61525" s="158"/>
      <c r="N61525" s="158"/>
    </row>
    <row r="61526" spans="3:14" x14ac:dyDescent="0.2">
      <c r="C61526" s="158"/>
      <c r="F61526" s="158"/>
      <c r="I61526" s="158"/>
      <c r="J61526" s="158"/>
      <c r="N61526" s="158"/>
    </row>
    <row r="61527" spans="3:14" x14ac:dyDescent="0.2">
      <c r="C61527" s="158"/>
      <c r="F61527" s="158"/>
      <c r="I61527" s="158"/>
      <c r="J61527" s="158"/>
      <c r="N61527" s="158"/>
    </row>
    <row r="61528" spans="3:14" x14ac:dyDescent="0.2">
      <c r="C61528" s="158"/>
      <c r="F61528" s="158"/>
      <c r="I61528" s="158"/>
      <c r="J61528" s="158"/>
      <c r="N61528" s="158"/>
    </row>
    <row r="61529" spans="3:14" x14ac:dyDescent="0.2">
      <c r="C61529" s="158"/>
      <c r="F61529" s="158"/>
      <c r="I61529" s="158"/>
      <c r="J61529" s="158"/>
      <c r="N61529" s="158"/>
    </row>
    <row r="61530" spans="3:14" x14ac:dyDescent="0.2">
      <c r="C61530" s="158"/>
      <c r="F61530" s="158"/>
      <c r="I61530" s="158"/>
      <c r="J61530" s="158"/>
      <c r="N61530" s="158"/>
    </row>
    <row r="61531" spans="3:14" x14ac:dyDescent="0.2">
      <c r="C61531" s="158"/>
      <c r="F61531" s="158"/>
      <c r="I61531" s="158"/>
      <c r="J61531" s="158"/>
      <c r="N61531" s="158"/>
    </row>
    <row r="61532" spans="3:14" x14ac:dyDescent="0.2">
      <c r="C61532" s="158"/>
      <c r="F61532" s="158"/>
      <c r="I61532" s="158"/>
      <c r="J61532" s="158"/>
      <c r="N61532" s="158"/>
    </row>
    <row r="61533" spans="3:14" x14ac:dyDescent="0.2">
      <c r="C61533" s="158"/>
      <c r="F61533" s="158"/>
      <c r="I61533" s="158"/>
      <c r="J61533" s="158"/>
      <c r="N61533" s="158"/>
    </row>
    <row r="61534" spans="3:14" x14ac:dyDescent="0.2">
      <c r="C61534" s="158"/>
      <c r="F61534" s="158"/>
      <c r="I61534" s="158"/>
      <c r="J61534" s="158"/>
      <c r="N61534" s="158"/>
    </row>
    <row r="61535" spans="3:14" x14ac:dyDescent="0.2">
      <c r="C61535" s="158"/>
      <c r="F61535" s="158"/>
      <c r="I61535" s="158"/>
      <c r="J61535" s="158"/>
      <c r="N61535" s="158"/>
    </row>
    <row r="61536" spans="3:14" x14ac:dyDescent="0.2">
      <c r="C61536" s="158"/>
      <c r="F61536" s="158"/>
      <c r="I61536" s="158"/>
      <c r="J61536" s="158"/>
      <c r="N61536" s="158"/>
    </row>
    <row r="61537" spans="3:14" x14ac:dyDescent="0.2">
      <c r="C61537" s="158"/>
      <c r="F61537" s="158"/>
      <c r="I61537" s="158"/>
      <c r="J61537" s="158"/>
      <c r="N61537" s="158"/>
    </row>
    <row r="61538" spans="3:14" x14ac:dyDescent="0.2">
      <c r="C61538" s="158"/>
      <c r="F61538" s="158"/>
      <c r="I61538" s="158"/>
      <c r="J61538" s="158"/>
      <c r="N61538" s="158"/>
    </row>
    <row r="61539" spans="3:14" x14ac:dyDescent="0.2">
      <c r="C61539" s="158"/>
      <c r="F61539" s="158"/>
      <c r="I61539" s="158"/>
      <c r="J61539" s="158"/>
      <c r="N61539" s="158"/>
    </row>
    <row r="61540" spans="3:14" x14ac:dyDescent="0.2">
      <c r="C61540" s="158"/>
      <c r="F61540" s="158"/>
      <c r="I61540" s="158"/>
      <c r="J61540" s="158"/>
      <c r="N61540" s="158"/>
    </row>
    <row r="61541" spans="3:14" x14ac:dyDescent="0.2">
      <c r="C61541" s="158"/>
      <c r="F61541" s="158"/>
      <c r="I61541" s="158"/>
      <c r="J61541" s="158"/>
      <c r="N61541" s="158"/>
    </row>
    <row r="61542" spans="3:14" x14ac:dyDescent="0.2">
      <c r="C61542" s="158"/>
      <c r="F61542" s="158"/>
      <c r="I61542" s="158"/>
      <c r="J61542" s="158"/>
      <c r="N61542" s="158"/>
    </row>
    <row r="61543" spans="3:14" x14ac:dyDescent="0.2">
      <c r="C61543" s="158"/>
      <c r="F61543" s="158"/>
      <c r="I61543" s="158"/>
      <c r="J61543" s="158"/>
      <c r="N61543" s="158"/>
    </row>
    <row r="61544" spans="3:14" x14ac:dyDescent="0.2">
      <c r="C61544" s="158"/>
      <c r="F61544" s="158"/>
      <c r="I61544" s="158"/>
      <c r="J61544" s="158"/>
      <c r="N61544" s="158"/>
    </row>
    <row r="61545" spans="3:14" x14ac:dyDescent="0.2">
      <c r="C61545" s="158"/>
      <c r="F61545" s="158"/>
      <c r="I61545" s="158"/>
      <c r="J61545" s="158"/>
      <c r="N61545" s="158"/>
    </row>
    <row r="61546" spans="3:14" x14ac:dyDescent="0.2">
      <c r="C61546" s="158"/>
      <c r="F61546" s="158"/>
      <c r="I61546" s="158"/>
      <c r="J61546" s="158"/>
      <c r="N61546" s="158"/>
    </row>
    <row r="61547" spans="3:14" x14ac:dyDescent="0.2">
      <c r="C61547" s="158"/>
      <c r="F61547" s="158"/>
      <c r="I61547" s="158"/>
      <c r="J61547" s="158"/>
      <c r="N61547" s="158"/>
    </row>
    <row r="61548" spans="3:14" x14ac:dyDescent="0.2">
      <c r="C61548" s="158"/>
      <c r="F61548" s="158"/>
      <c r="I61548" s="158"/>
      <c r="J61548" s="158"/>
      <c r="N61548" s="158"/>
    </row>
    <row r="61549" spans="3:14" x14ac:dyDescent="0.2">
      <c r="C61549" s="158"/>
      <c r="F61549" s="158"/>
      <c r="I61549" s="158"/>
      <c r="J61549" s="158"/>
      <c r="N61549" s="158"/>
    </row>
    <row r="61550" spans="3:14" x14ac:dyDescent="0.2">
      <c r="C61550" s="158"/>
      <c r="F61550" s="158"/>
      <c r="I61550" s="158"/>
      <c r="J61550" s="158"/>
      <c r="N61550" s="158"/>
    </row>
    <row r="61551" spans="3:14" x14ac:dyDescent="0.2">
      <c r="C61551" s="158"/>
      <c r="F61551" s="158"/>
      <c r="I61551" s="158"/>
      <c r="J61551" s="158"/>
      <c r="N61551" s="158"/>
    </row>
    <row r="61552" spans="3:14" x14ac:dyDescent="0.2">
      <c r="C61552" s="158"/>
      <c r="F61552" s="158"/>
      <c r="I61552" s="158"/>
      <c r="J61552" s="158"/>
      <c r="N61552" s="158"/>
    </row>
    <row r="61553" spans="3:14" x14ac:dyDescent="0.2">
      <c r="C61553" s="158"/>
      <c r="F61553" s="158"/>
      <c r="I61553" s="158"/>
      <c r="J61553" s="158"/>
      <c r="N61553" s="158"/>
    </row>
    <row r="61554" spans="3:14" x14ac:dyDescent="0.2">
      <c r="C61554" s="158"/>
      <c r="F61554" s="158"/>
      <c r="I61554" s="158"/>
      <c r="J61554" s="158"/>
      <c r="N61554" s="158"/>
    </row>
    <row r="61555" spans="3:14" x14ac:dyDescent="0.2">
      <c r="C61555" s="158"/>
      <c r="F61555" s="158"/>
      <c r="I61555" s="158"/>
      <c r="J61555" s="158"/>
      <c r="N61555" s="158"/>
    </row>
    <row r="61556" spans="3:14" x14ac:dyDescent="0.2">
      <c r="C61556" s="158"/>
      <c r="F61556" s="158"/>
      <c r="I61556" s="158"/>
      <c r="J61556" s="158"/>
      <c r="N61556" s="158"/>
    </row>
    <row r="61557" spans="3:14" x14ac:dyDescent="0.2">
      <c r="C61557" s="158"/>
      <c r="F61557" s="158"/>
      <c r="I61557" s="158"/>
      <c r="J61557" s="158"/>
      <c r="N61557" s="158"/>
    </row>
    <row r="61558" spans="3:14" x14ac:dyDescent="0.2">
      <c r="C61558" s="158"/>
      <c r="F61558" s="158"/>
      <c r="I61558" s="158"/>
      <c r="J61558" s="158"/>
      <c r="N61558" s="158"/>
    </row>
    <row r="61559" spans="3:14" x14ac:dyDescent="0.2">
      <c r="C61559" s="158"/>
      <c r="F61559" s="158"/>
      <c r="I61559" s="158"/>
      <c r="J61559" s="158"/>
      <c r="N61559" s="158"/>
    </row>
    <row r="61560" spans="3:14" x14ac:dyDescent="0.2">
      <c r="C61560" s="158"/>
      <c r="F61560" s="158"/>
      <c r="I61560" s="158"/>
      <c r="J61560" s="158"/>
      <c r="N61560" s="158"/>
    </row>
    <row r="61561" spans="3:14" x14ac:dyDescent="0.2">
      <c r="C61561" s="158"/>
      <c r="F61561" s="158"/>
      <c r="I61561" s="158"/>
      <c r="J61561" s="158"/>
      <c r="N61561" s="158"/>
    </row>
    <row r="61562" spans="3:14" x14ac:dyDescent="0.2">
      <c r="C61562" s="158"/>
      <c r="F61562" s="158"/>
      <c r="I61562" s="158"/>
      <c r="J61562" s="158"/>
      <c r="N61562" s="158"/>
    </row>
    <row r="61563" spans="3:14" x14ac:dyDescent="0.2">
      <c r="C61563" s="158"/>
      <c r="F61563" s="158"/>
      <c r="I61563" s="158"/>
      <c r="J61563" s="158"/>
      <c r="N61563" s="158"/>
    </row>
    <row r="61564" spans="3:14" x14ac:dyDescent="0.2">
      <c r="C61564" s="158"/>
      <c r="F61564" s="158"/>
      <c r="I61564" s="158"/>
      <c r="J61564" s="158"/>
      <c r="N61564" s="158"/>
    </row>
    <row r="61565" spans="3:14" x14ac:dyDescent="0.2">
      <c r="C61565" s="158"/>
      <c r="F61565" s="158"/>
      <c r="I61565" s="158"/>
      <c r="J61565" s="158"/>
      <c r="N61565" s="158"/>
    </row>
    <row r="61566" spans="3:14" x14ac:dyDescent="0.2">
      <c r="C61566" s="158"/>
      <c r="F61566" s="158"/>
      <c r="I61566" s="158"/>
      <c r="J61566" s="158"/>
      <c r="N61566" s="158"/>
    </row>
    <row r="61567" spans="3:14" x14ac:dyDescent="0.2">
      <c r="C61567" s="158"/>
      <c r="F61567" s="158"/>
      <c r="I61567" s="158"/>
      <c r="J61567" s="158"/>
      <c r="N61567" s="158"/>
    </row>
    <row r="61568" spans="3:14" x14ac:dyDescent="0.2">
      <c r="C61568" s="158"/>
      <c r="F61568" s="158"/>
      <c r="I61568" s="158"/>
      <c r="J61568" s="158"/>
      <c r="N61568" s="158"/>
    </row>
    <row r="61569" spans="3:14" x14ac:dyDescent="0.2">
      <c r="C61569" s="158"/>
      <c r="F61569" s="158"/>
      <c r="I61569" s="158"/>
      <c r="J61569" s="158"/>
      <c r="N61569" s="158"/>
    </row>
    <row r="61570" spans="3:14" x14ac:dyDescent="0.2">
      <c r="C61570" s="158"/>
      <c r="F61570" s="158"/>
      <c r="I61570" s="158"/>
      <c r="J61570" s="158"/>
      <c r="N61570" s="158"/>
    </row>
    <row r="61571" spans="3:14" x14ac:dyDescent="0.2">
      <c r="C61571" s="158"/>
      <c r="F61571" s="158"/>
      <c r="I61571" s="158"/>
      <c r="J61571" s="158"/>
      <c r="N61571" s="158"/>
    </row>
    <row r="61572" spans="3:14" x14ac:dyDescent="0.2">
      <c r="C61572" s="158"/>
      <c r="F61572" s="158"/>
      <c r="I61572" s="158"/>
      <c r="J61572" s="158"/>
      <c r="N61572" s="158"/>
    </row>
    <row r="61573" spans="3:14" x14ac:dyDescent="0.2">
      <c r="C61573" s="158"/>
      <c r="F61573" s="158"/>
      <c r="I61573" s="158"/>
      <c r="J61573" s="158"/>
      <c r="N61573" s="158"/>
    </row>
    <row r="61574" spans="3:14" x14ac:dyDescent="0.2">
      <c r="C61574" s="158"/>
      <c r="F61574" s="158"/>
      <c r="I61574" s="158"/>
      <c r="J61574" s="158"/>
      <c r="N61574" s="158"/>
    </row>
    <row r="61575" spans="3:14" x14ac:dyDescent="0.2">
      <c r="C61575" s="158"/>
      <c r="F61575" s="158"/>
      <c r="I61575" s="158"/>
      <c r="J61575" s="158"/>
      <c r="N61575" s="158"/>
    </row>
    <row r="61576" spans="3:14" x14ac:dyDescent="0.2">
      <c r="C61576" s="158"/>
      <c r="F61576" s="158"/>
      <c r="I61576" s="158"/>
      <c r="J61576" s="158"/>
      <c r="N61576" s="158"/>
    </row>
    <row r="61577" spans="3:14" x14ac:dyDescent="0.2">
      <c r="C61577" s="158"/>
      <c r="F61577" s="158"/>
      <c r="I61577" s="158"/>
      <c r="J61577" s="158"/>
      <c r="N61577" s="158"/>
    </row>
    <row r="61578" spans="3:14" x14ac:dyDescent="0.2">
      <c r="C61578" s="158"/>
      <c r="F61578" s="158"/>
      <c r="I61578" s="158"/>
      <c r="J61578" s="158"/>
      <c r="N61578" s="158"/>
    </row>
    <row r="61579" spans="3:14" x14ac:dyDescent="0.2">
      <c r="C61579" s="158"/>
      <c r="F61579" s="158"/>
      <c r="I61579" s="158"/>
      <c r="J61579" s="158"/>
      <c r="N61579" s="158"/>
    </row>
    <row r="61580" spans="3:14" x14ac:dyDescent="0.2">
      <c r="C61580" s="158"/>
      <c r="F61580" s="158"/>
      <c r="I61580" s="158"/>
      <c r="J61580" s="158"/>
      <c r="N61580" s="158"/>
    </row>
    <row r="61581" spans="3:14" x14ac:dyDescent="0.2">
      <c r="C61581" s="158"/>
      <c r="F61581" s="158"/>
      <c r="I61581" s="158"/>
      <c r="J61581" s="158"/>
      <c r="N61581" s="158"/>
    </row>
    <row r="61582" spans="3:14" x14ac:dyDescent="0.2">
      <c r="C61582" s="158"/>
      <c r="F61582" s="158"/>
      <c r="I61582" s="158"/>
      <c r="J61582" s="158"/>
      <c r="N61582" s="158"/>
    </row>
    <row r="61583" spans="3:14" x14ac:dyDescent="0.2">
      <c r="C61583" s="158"/>
      <c r="F61583" s="158"/>
      <c r="I61583" s="158"/>
      <c r="J61583" s="158"/>
      <c r="N61583" s="158"/>
    </row>
    <row r="61584" spans="3:14" x14ac:dyDescent="0.2">
      <c r="C61584" s="158"/>
      <c r="F61584" s="158"/>
      <c r="I61584" s="158"/>
      <c r="J61584" s="158"/>
      <c r="N61584" s="158"/>
    </row>
    <row r="61585" spans="3:14" x14ac:dyDescent="0.2">
      <c r="C61585" s="158"/>
      <c r="F61585" s="158"/>
      <c r="I61585" s="158"/>
      <c r="J61585" s="158"/>
      <c r="N61585" s="158"/>
    </row>
    <row r="61586" spans="3:14" x14ac:dyDescent="0.2">
      <c r="C61586" s="158"/>
      <c r="F61586" s="158"/>
      <c r="I61586" s="158"/>
      <c r="J61586" s="158"/>
      <c r="N61586" s="158"/>
    </row>
    <row r="61587" spans="3:14" x14ac:dyDescent="0.2">
      <c r="C61587" s="158"/>
      <c r="F61587" s="158"/>
      <c r="I61587" s="158"/>
      <c r="J61587" s="158"/>
      <c r="N61587" s="158"/>
    </row>
    <row r="61588" spans="3:14" x14ac:dyDescent="0.2">
      <c r="C61588" s="158"/>
      <c r="F61588" s="158"/>
      <c r="I61588" s="158"/>
      <c r="J61588" s="158"/>
      <c r="N61588" s="158"/>
    </row>
    <row r="61589" spans="3:14" x14ac:dyDescent="0.2">
      <c r="C61589" s="158"/>
      <c r="F61589" s="158"/>
      <c r="I61589" s="158"/>
      <c r="J61589" s="158"/>
      <c r="N61589" s="158"/>
    </row>
    <row r="61590" spans="3:14" x14ac:dyDescent="0.2">
      <c r="C61590" s="158"/>
      <c r="F61590" s="158"/>
      <c r="I61590" s="158"/>
      <c r="J61590" s="158"/>
      <c r="N61590" s="158"/>
    </row>
    <row r="61591" spans="3:14" x14ac:dyDescent="0.2">
      <c r="C61591" s="158"/>
      <c r="F61591" s="158"/>
      <c r="I61591" s="158"/>
      <c r="J61591" s="158"/>
      <c r="N61591" s="158"/>
    </row>
    <row r="61592" spans="3:14" x14ac:dyDescent="0.2">
      <c r="C61592" s="158"/>
      <c r="F61592" s="158"/>
      <c r="I61592" s="158"/>
      <c r="J61592" s="158"/>
      <c r="N61592" s="158"/>
    </row>
    <row r="61593" spans="3:14" x14ac:dyDescent="0.2">
      <c r="C61593" s="158"/>
      <c r="F61593" s="158"/>
      <c r="I61593" s="158"/>
      <c r="J61593" s="158"/>
      <c r="N61593" s="158"/>
    </row>
    <row r="61594" spans="3:14" x14ac:dyDescent="0.2">
      <c r="C61594" s="158"/>
      <c r="F61594" s="158"/>
      <c r="I61594" s="158"/>
      <c r="J61594" s="158"/>
      <c r="N61594" s="158"/>
    </row>
    <row r="61595" spans="3:14" x14ac:dyDescent="0.2">
      <c r="C61595" s="158"/>
      <c r="F61595" s="158"/>
      <c r="I61595" s="158"/>
      <c r="J61595" s="158"/>
      <c r="N61595" s="158"/>
    </row>
    <row r="61596" spans="3:14" x14ac:dyDescent="0.2">
      <c r="C61596" s="158"/>
      <c r="F61596" s="158"/>
      <c r="I61596" s="158"/>
      <c r="J61596" s="158"/>
      <c r="N61596" s="158"/>
    </row>
    <row r="61597" spans="3:14" x14ac:dyDescent="0.2">
      <c r="C61597" s="158"/>
      <c r="F61597" s="158"/>
      <c r="I61597" s="158"/>
      <c r="J61597" s="158"/>
      <c r="N61597" s="158"/>
    </row>
    <row r="61598" spans="3:14" x14ac:dyDescent="0.2">
      <c r="C61598" s="158"/>
      <c r="F61598" s="158"/>
      <c r="I61598" s="158"/>
      <c r="J61598" s="158"/>
      <c r="N61598" s="158"/>
    </row>
    <row r="61599" spans="3:14" x14ac:dyDescent="0.2">
      <c r="C61599" s="158"/>
      <c r="F61599" s="158"/>
      <c r="I61599" s="158"/>
      <c r="J61599" s="158"/>
      <c r="N61599" s="158"/>
    </row>
    <row r="61600" spans="3:14" x14ac:dyDescent="0.2">
      <c r="C61600" s="158"/>
      <c r="F61600" s="158"/>
      <c r="I61600" s="158"/>
      <c r="J61600" s="158"/>
      <c r="N61600" s="158"/>
    </row>
    <row r="61601" spans="3:14" x14ac:dyDescent="0.2">
      <c r="C61601" s="158"/>
      <c r="F61601" s="158"/>
      <c r="I61601" s="158"/>
      <c r="J61601" s="158"/>
      <c r="N61601" s="158"/>
    </row>
    <row r="61602" spans="3:14" x14ac:dyDescent="0.2">
      <c r="C61602" s="158"/>
      <c r="F61602" s="158"/>
      <c r="I61602" s="158"/>
      <c r="J61602" s="158"/>
      <c r="N61602" s="158"/>
    </row>
    <row r="61603" spans="3:14" x14ac:dyDescent="0.2">
      <c r="C61603" s="158"/>
      <c r="F61603" s="158"/>
      <c r="I61603" s="158"/>
      <c r="J61603" s="158"/>
      <c r="N61603" s="158"/>
    </row>
    <row r="61604" spans="3:14" x14ac:dyDescent="0.2">
      <c r="C61604" s="158"/>
      <c r="F61604" s="158"/>
      <c r="I61604" s="158"/>
      <c r="J61604" s="158"/>
      <c r="N61604" s="158"/>
    </row>
    <row r="61605" spans="3:14" x14ac:dyDescent="0.2">
      <c r="C61605" s="158"/>
      <c r="F61605" s="158"/>
      <c r="I61605" s="158"/>
      <c r="J61605" s="158"/>
      <c r="N61605" s="158"/>
    </row>
    <row r="61606" spans="3:14" x14ac:dyDescent="0.2">
      <c r="C61606" s="158"/>
      <c r="F61606" s="158"/>
      <c r="I61606" s="158"/>
      <c r="J61606" s="158"/>
      <c r="N61606" s="158"/>
    </row>
    <row r="61607" spans="3:14" x14ac:dyDescent="0.2">
      <c r="C61607" s="158"/>
      <c r="F61607" s="158"/>
      <c r="I61607" s="158"/>
      <c r="J61607" s="158"/>
      <c r="N61607" s="158"/>
    </row>
    <row r="61608" spans="3:14" x14ac:dyDescent="0.2">
      <c r="C61608" s="158"/>
      <c r="F61608" s="158"/>
      <c r="I61608" s="158"/>
      <c r="J61608" s="158"/>
      <c r="N61608" s="158"/>
    </row>
    <row r="61609" spans="3:14" x14ac:dyDescent="0.2">
      <c r="C61609" s="158"/>
      <c r="F61609" s="158"/>
      <c r="I61609" s="158"/>
      <c r="J61609" s="158"/>
      <c r="N61609" s="158"/>
    </row>
    <row r="61610" spans="3:14" x14ac:dyDescent="0.2">
      <c r="C61610" s="158"/>
      <c r="F61610" s="158"/>
      <c r="I61610" s="158"/>
      <c r="J61610" s="158"/>
      <c r="N61610" s="158"/>
    </row>
    <row r="61611" spans="3:14" x14ac:dyDescent="0.2">
      <c r="C61611" s="158"/>
      <c r="F61611" s="158"/>
      <c r="I61611" s="158"/>
      <c r="J61611" s="158"/>
      <c r="N61611" s="158"/>
    </row>
    <row r="61612" spans="3:14" x14ac:dyDescent="0.2">
      <c r="C61612" s="158"/>
      <c r="F61612" s="158"/>
      <c r="I61612" s="158"/>
      <c r="J61612" s="158"/>
      <c r="N61612" s="158"/>
    </row>
    <row r="61613" spans="3:14" x14ac:dyDescent="0.2">
      <c r="C61613" s="158"/>
      <c r="F61613" s="158"/>
      <c r="I61613" s="158"/>
      <c r="J61613" s="158"/>
      <c r="N61613" s="158"/>
    </row>
    <row r="61614" spans="3:14" x14ac:dyDescent="0.2">
      <c r="C61614" s="158"/>
      <c r="F61614" s="158"/>
      <c r="I61614" s="158"/>
      <c r="J61614" s="158"/>
      <c r="N61614" s="158"/>
    </row>
    <row r="61615" spans="3:14" x14ac:dyDescent="0.2">
      <c r="C61615" s="158"/>
      <c r="F61615" s="158"/>
      <c r="I61615" s="158"/>
      <c r="J61615" s="158"/>
      <c r="N61615" s="158"/>
    </row>
    <row r="61616" spans="3:14" x14ac:dyDescent="0.2">
      <c r="C61616" s="158"/>
      <c r="F61616" s="158"/>
      <c r="I61616" s="158"/>
      <c r="J61616" s="158"/>
      <c r="N61616" s="158"/>
    </row>
    <row r="61617" spans="3:14" x14ac:dyDescent="0.2">
      <c r="C61617" s="158"/>
      <c r="F61617" s="158"/>
      <c r="I61617" s="158"/>
      <c r="J61617" s="158"/>
      <c r="N61617" s="158"/>
    </row>
    <row r="61618" spans="3:14" x14ac:dyDescent="0.2">
      <c r="C61618" s="158"/>
      <c r="F61618" s="158"/>
      <c r="I61618" s="158"/>
      <c r="J61618" s="158"/>
      <c r="N61618" s="158"/>
    </row>
    <row r="61619" spans="3:14" x14ac:dyDescent="0.2">
      <c r="C61619" s="158"/>
      <c r="F61619" s="158"/>
      <c r="I61619" s="158"/>
      <c r="J61619" s="158"/>
      <c r="N61619" s="158"/>
    </row>
    <row r="61620" spans="3:14" x14ac:dyDescent="0.2">
      <c r="C61620" s="158"/>
      <c r="F61620" s="158"/>
      <c r="I61620" s="158"/>
      <c r="J61620" s="158"/>
      <c r="N61620" s="158"/>
    </row>
    <row r="61621" spans="3:14" x14ac:dyDescent="0.2">
      <c r="C61621" s="158"/>
      <c r="F61621" s="158"/>
      <c r="I61621" s="158"/>
      <c r="J61621" s="158"/>
      <c r="N61621" s="158"/>
    </row>
    <row r="61622" spans="3:14" x14ac:dyDescent="0.2">
      <c r="C61622" s="158"/>
      <c r="F61622" s="158"/>
      <c r="I61622" s="158"/>
      <c r="J61622" s="158"/>
      <c r="N61622" s="158"/>
    </row>
    <row r="61623" spans="3:14" x14ac:dyDescent="0.2">
      <c r="C61623" s="158"/>
      <c r="F61623" s="158"/>
      <c r="I61623" s="158"/>
      <c r="J61623" s="158"/>
      <c r="N61623" s="158"/>
    </row>
    <row r="61624" spans="3:14" x14ac:dyDescent="0.2">
      <c r="C61624" s="158"/>
      <c r="F61624" s="158"/>
      <c r="I61624" s="158"/>
      <c r="J61624" s="158"/>
      <c r="N61624" s="158"/>
    </row>
    <row r="61625" spans="3:14" x14ac:dyDescent="0.2">
      <c r="C61625" s="158"/>
      <c r="F61625" s="158"/>
      <c r="I61625" s="158"/>
      <c r="J61625" s="158"/>
      <c r="N61625" s="158"/>
    </row>
    <row r="61626" spans="3:14" x14ac:dyDescent="0.2">
      <c r="C61626" s="158"/>
      <c r="F61626" s="158"/>
      <c r="I61626" s="158"/>
      <c r="J61626" s="158"/>
      <c r="N61626" s="158"/>
    </row>
    <row r="61627" spans="3:14" x14ac:dyDescent="0.2">
      <c r="C61627" s="158"/>
      <c r="F61627" s="158"/>
      <c r="I61627" s="158"/>
      <c r="J61627" s="158"/>
      <c r="N61627" s="158"/>
    </row>
    <row r="61628" spans="3:14" x14ac:dyDescent="0.2">
      <c r="C61628" s="158"/>
      <c r="F61628" s="158"/>
      <c r="I61628" s="158"/>
      <c r="J61628" s="158"/>
      <c r="N61628" s="158"/>
    </row>
    <row r="61629" spans="3:14" x14ac:dyDescent="0.2">
      <c r="C61629" s="158"/>
      <c r="F61629" s="158"/>
      <c r="I61629" s="158"/>
      <c r="J61629" s="158"/>
      <c r="N61629" s="158"/>
    </row>
    <row r="61630" spans="3:14" x14ac:dyDescent="0.2">
      <c r="C61630" s="158"/>
      <c r="F61630" s="158"/>
      <c r="I61630" s="158"/>
      <c r="J61630" s="158"/>
      <c r="N61630" s="158"/>
    </row>
    <row r="61631" spans="3:14" x14ac:dyDescent="0.2">
      <c r="C61631" s="158"/>
      <c r="F61631" s="158"/>
      <c r="I61631" s="158"/>
      <c r="J61631" s="158"/>
      <c r="N61631" s="158"/>
    </row>
    <row r="61632" spans="3:14" x14ac:dyDescent="0.2">
      <c r="C61632" s="158"/>
      <c r="F61632" s="158"/>
      <c r="I61632" s="158"/>
      <c r="J61632" s="158"/>
      <c r="N61632" s="158"/>
    </row>
    <row r="61633" spans="3:14" x14ac:dyDescent="0.2">
      <c r="C61633" s="158"/>
      <c r="F61633" s="158"/>
      <c r="I61633" s="158"/>
      <c r="J61633" s="158"/>
      <c r="N61633" s="158"/>
    </row>
    <row r="61634" spans="3:14" x14ac:dyDescent="0.2">
      <c r="C61634" s="158"/>
      <c r="F61634" s="158"/>
      <c r="I61634" s="158"/>
      <c r="J61634" s="158"/>
      <c r="N61634" s="158"/>
    </row>
    <row r="61635" spans="3:14" x14ac:dyDescent="0.2">
      <c r="C61635" s="158"/>
      <c r="F61635" s="158"/>
      <c r="I61635" s="158"/>
      <c r="J61635" s="158"/>
      <c r="N61635" s="158"/>
    </row>
    <row r="61636" spans="3:14" x14ac:dyDescent="0.2">
      <c r="C61636" s="158"/>
      <c r="F61636" s="158"/>
      <c r="I61636" s="158"/>
      <c r="J61636" s="158"/>
      <c r="N61636" s="158"/>
    </row>
    <row r="61637" spans="3:14" x14ac:dyDescent="0.2">
      <c r="C61637" s="158"/>
      <c r="F61637" s="158"/>
      <c r="I61637" s="158"/>
      <c r="J61637" s="158"/>
      <c r="N61637" s="158"/>
    </row>
    <row r="61638" spans="3:14" x14ac:dyDescent="0.2">
      <c r="C61638" s="158"/>
      <c r="F61638" s="158"/>
      <c r="I61638" s="158"/>
      <c r="J61638" s="158"/>
      <c r="N61638" s="158"/>
    </row>
    <row r="61639" spans="3:14" x14ac:dyDescent="0.2">
      <c r="C61639" s="158"/>
      <c r="F61639" s="158"/>
      <c r="I61639" s="158"/>
      <c r="J61639" s="158"/>
      <c r="N61639" s="158"/>
    </row>
    <row r="61640" spans="3:14" x14ac:dyDescent="0.2">
      <c r="C61640" s="158"/>
      <c r="F61640" s="158"/>
      <c r="I61640" s="158"/>
      <c r="J61640" s="158"/>
      <c r="N61640" s="158"/>
    </row>
    <row r="61641" spans="3:14" x14ac:dyDescent="0.2">
      <c r="C61641" s="158"/>
      <c r="F61641" s="158"/>
      <c r="I61641" s="158"/>
      <c r="J61641" s="158"/>
      <c r="N61641" s="158"/>
    </row>
    <row r="61642" spans="3:14" x14ac:dyDescent="0.2">
      <c r="C61642" s="158"/>
      <c r="F61642" s="158"/>
      <c r="I61642" s="158"/>
      <c r="J61642" s="158"/>
      <c r="N61642" s="158"/>
    </row>
    <row r="61643" spans="3:14" x14ac:dyDescent="0.2">
      <c r="C61643" s="158"/>
      <c r="F61643" s="158"/>
      <c r="I61643" s="158"/>
      <c r="J61643" s="158"/>
      <c r="N61643" s="158"/>
    </row>
    <row r="61644" spans="3:14" x14ac:dyDescent="0.2">
      <c r="C61644" s="158"/>
      <c r="F61644" s="158"/>
      <c r="I61644" s="158"/>
      <c r="J61644" s="158"/>
      <c r="N61644" s="158"/>
    </row>
    <row r="61645" spans="3:14" x14ac:dyDescent="0.2">
      <c r="C61645" s="158"/>
      <c r="F61645" s="158"/>
      <c r="I61645" s="158"/>
      <c r="J61645" s="158"/>
      <c r="N61645" s="158"/>
    </row>
    <row r="61646" spans="3:14" x14ac:dyDescent="0.2">
      <c r="C61646" s="158"/>
      <c r="F61646" s="158"/>
      <c r="I61646" s="158"/>
      <c r="J61646" s="158"/>
      <c r="N61646" s="158"/>
    </row>
    <row r="61647" spans="3:14" x14ac:dyDescent="0.2">
      <c r="C61647" s="158"/>
      <c r="F61647" s="158"/>
      <c r="I61647" s="158"/>
      <c r="J61647" s="158"/>
      <c r="N61647" s="158"/>
    </row>
    <row r="61648" spans="3:14" x14ac:dyDescent="0.2">
      <c r="C61648" s="158"/>
      <c r="F61648" s="158"/>
      <c r="I61648" s="158"/>
      <c r="J61648" s="158"/>
      <c r="N61648" s="158"/>
    </row>
    <row r="61649" spans="3:14" x14ac:dyDescent="0.2">
      <c r="C61649" s="158"/>
      <c r="F61649" s="158"/>
      <c r="I61649" s="158"/>
      <c r="J61649" s="158"/>
      <c r="N61649" s="158"/>
    </row>
    <row r="61650" spans="3:14" x14ac:dyDescent="0.2">
      <c r="C61650" s="158"/>
      <c r="F61650" s="158"/>
      <c r="I61650" s="158"/>
      <c r="J61650" s="158"/>
      <c r="N61650" s="158"/>
    </row>
    <row r="61651" spans="3:14" x14ac:dyDescent="0.2">
      <c r="C61651" s="158"/>
      <c r="F61651" s="158"/>
      <c r="I61651" s="158"/>
      <c r="J61651" s="158"/>
      <c r="N61651" s="158"/>
    </row>
    <row r="61652" spans="3:14" x14ac:dyDescent="0.2">
      <c r="C61652" s="158"/>
      <c r="F61652" s="158"/>
      <c r="I61652" s="158"/>
      <c r="J61652" s="158"/>
      <c r="N61652" s="158"/>
    </row>
    <row r="61653" spans="3:14" x14ac:dyDescent="0.2">
      <c r="C61653" s="158"/>
      <c r="F61653" s="158"/>
      <c r="I61653" s="158"/>
      <c r="J61653" s="158"/>
      <c r="N61653" s="158"/>
    </row>
    <row r="61654" spans="3:14" x14ac:dyDescent="0.2">
      <c r="C61654" s="158"/>
      <c r="F61654" s="158"/>
      <c r="I61654" s="158"/>
      <c r="J61654" s="158"/>
      <c r="N61654" s="158"/>
    </row>
    <row r="61655" spans="3:14" x14ac:dyDescent="0.2">
      <c r="C61655" s="158"/>
      <c r="F61655" s="158"/>
      <c r="I61655" s="158"/>
      <c r="J61655" s="158"/>
      <c r="N61655" s="158"/>
    </row>
    <row r="61656" spans="3:14" x14ac:dyDescent="0.2">
      <c r="C61656" s="158"/>
      <c r="F61656" s="158"/>
      <c r="I61656" s="158"/>
      <c r="J61656" s="158"/>
      <c r="N61656" s="158"/>
    </row>
    <row r="61657" spans="3:14" x14ac:dyDescent="0.2">
      <c r="C61657" s="158"/>
      <c r="F61657" s="158"/>
      <c r="I61657" s="158"/>
      <c r="J61657" s="158"/>
      <c r="N61657" s="158"/>
    </row>
    <row r="61658" spans="3:14" x14ac:dyDescent="0.2">
      <c r="C61658" s="158"/>
      <c r="F61658" s="158"/>
      <c r="I61658" s="158"/>
      <c r="J61658" s="158"/>
      <c r="N61658" s="158"/>
    </row>
    <row r="61659" spans="3:14" x14ac:dyDescent="0.2">
      <c r="C61659" s="158"/>
      <c r="F61659" s="158"/>
      <c r="I61659" s="158"/>
      <c r="J61659" s="158"/>
      <c r="N61659" s="158"/>
    </row>
    <row r="61660" spans="3:14" x14ac:dyDescent="0.2">
      <c r="C61660" s="158"/>
      <c r="F61660" s="158"/>
      <c r="I61660" s="158"/>
      <c r="J61660" s="158"/>
      <c r="N61660" s="158"/>
    </row>
    <row r="61661" spans="3:14" x14ac:dyDescent="0.2">
      <c r="C61661" s="158"/>
      <c r="F61661" s="158"/>
      <c r="I61661" s="158"/>
      <c r="J61661" s="158"/>
      <c r="N61661" s="158"/>
    </row>
    <row r="61662" spans="3:14" x14ac:dyDescent="0.2">
      <c r="C61662" s="158"/>
      <c r="F61662" s="158"/>
      <c r="I61662" s="158"/>
      <c r="J61662" s="158"/>
      <c r="N61662" s="158"/>
    </row>
    <row r="61663" spans="3:14" x14ac:dyDescent="0.2">
      <c r="C61663" s="158"/>
      <c r="F61663" s="158"/>
      <c r="I61663" s="158"/>
      <c r="J61663" s="158"/>
      <c r="N61663" s="158"/>
    </row>
    <row r="61664" spans="3:14" x14ac:dyDescent="0.2">
      <c r="C61664" s="158"/>
      <c r="F61664" s="158"/>
      <c r="I61664" s="158"/>
      <c r="J61664" s="158"/>
      <c r="N61664" s="158"/>
    </row>
    <row r="61665" spans="3:14" x14ac:dyDescent="0.2">
      <c r="C61665" s="158"/>
      <c r="F61665" s="158"/>
      <c r="I61665" s="158"/>
      <c r="J61665" s="158"/>
      <c r="N61665" s="158"/>
    </row>
    <row r="61666" spans="3:14" x14ac:dyDescent="0.2">
      <c r="C61666" s="158"/>
      <c r="F61666" s="158"/>
      <c r="I61666" s="158"/>
      <c r="J61666" s="158"/>
      <c r="N61666" s="158"/>
    </row>
    <row r="61667" spans="3:14" x14ac:dyDescent="0.2">
      <c r="C61667" s="158"/>
      <c r="F61667" s="158"/>
      <c r="I61667" s="158"/>
      <c r="J61667" s="158"/>
      <c r="N61667" s="158"/>
    </row>
    <row r="61668" spans="3:14" x14ac:dyDescent="0.2">
      <c r="C61668" s="158"/>
      <c r="F61668" s="158"/>
      <c r="I61668" s="158"/>
      <c r="J61668" s="158"/>
      <c r="N61668" s="158"/>
    </row>
    <row r="61669" spans="3:14" x14ac:dyDescent="0.2">
      <c r="C61669" s="158"/>
      <c r="F61669" s="158"/>
      <c r="I61669" s="158"/>
      <c r="J61669" s="158"/>
      <c r="N61669" s="158"/>
    </row>
    <row r="61670" spans="3:14" x14ac:dyDescent="0.2">
      <c r="C61670" s="158"/>
      <c r="F61670" s="158"/>
      <c r="I61670" s="158"/>
      <c r="J61670" s="158"/>
      <c r="N61670" s="158"/>
    </row>
    <row r="61671" spans="3:14" x14ac:dyDescent="0.2">
      <c r="C61671" s="158"/>
      <c r="F61671" s="158"/>
      <c r="I61671" s="158"/>
      <c r="J61671" s="158"/>
      <c r="N61671" s="158"/>
    </row>
    <row r="61672" spans="3:14" x14ac:dyDescent="0.2">
      <c r="C61672" s="158"/>
      <c r="F61672" s="158"/>
      <c r="I61672" s="158"/>
      <c r="J61672" s="158"/>
      <c r="N61672" s="158"/>
    </row>
    <row r="61673" spans="3:14" x14ac:dyDescent="0.2">
      <c r="C61673" s="158"/>
      <c r="F61673" s="158"/>
      <c r="I61673" s="158"/>
      <c r="J61673" s="158"/>
      <c r="N61673" s="158"/>
    </row>
    <row r="61674" spans="3:14" x14ac:dyDescent="0.2">
      <c r="C61674" s="158"/>
      <c r="F61674" s="158"/>
      <c r="I61674" s="158"/>
      <c r="J61674" s="158"/>
      <c r="N61674" s="158"/>
    </row>
    <row r="61675" spans="3:14" x14ac:dyDescent="0.2">
      <c r="C61675" s="158"/>
      <c r="F61675" s="158"/>
      <c r="I61675" s="158"/>
      <c r="J61675" s="158"/>
      <c r="N61675" s="158"/>
    </row>
    <row r="61676" spans="3:14" x14ac:dyDescent="0.2">
      <c r="C61676" s="158"/>
      <c r="F61676" s="158"/>
      <c r="I61676" s="158"/>
      <c r="J61676" s="158"/>
      <c r="N61676" s="158"/>
    </row>
    <row r="61677" spans="3:14" x14ac:dyDescent="0.2">
      <c r="C61677" s="158"/>
      <c r="F61677" s="158"/>
      <c r="I61677" s="158"/>
      <c r="J61677" s="158"/>
      <c r="N61677" s="158"/>
    </row>
    <row r="61678" spans="3:14" x14ac:dyDescent="0.2">
      <c r="C61678" s="158"/>
      <c r="F61678" s="158"/>
      <c r="I61678" s="158"/>
      <c r="J61678" s="158"/>
      <c r="N61678" s="158"/>
    </row>
    <row r="61679" spans="3:14" x14ac:dyDescent="0.2">
      <c r="C61679" s="158"/>
      <c r="F61679" s="158"/>
      <c r="I61679" s="158"/>
      <c r="J61679" s="158"/>
      <c r="N61679" s="158"/>
    </row>
    <row r="61680" spans="3:14" x14ac:dyDescent="0.2">
      <c r="C61680" s="158"/>
      <c r="F61680" s="158"/>
      <c r="I61680" s="158"/>
      <c r="J61680" s="158"/>
      <c r="N61680" s="158"/>
    </row>
    <row r="61681" spans="3:14" x14ac:dyDescent="0.2">
      <c r="C61681" s="158"/>
      <c r="F61681" s="158"/>
      <c r="I61681" s="158"/>
      <c r="J61681" s="158"/>
      <c r="N61681" s="158"/>
    </row>
    <row r="61682" spans="3:14" x14ac:dyDescent="0.2">
      <c r="C61682" s="158"/>
      <c r="F61682" s="158"/>
      <c r="I61682" s="158"/>
      <c r="J61682" s="158"/>
      <c r="N61682" s="158"/>
    </row>
    <row r="61683" spans="3:14" x14ac:dyDescent="0.2">
      <c r="C61683" s="158"/>
      <c r="F61683" s="158"/>
      <c r="I61683" s="158"/>
      <c r="J61683" s="158"/>
      <c r="N61683" s="158"/>
    </row>
    <row r="61684" spans="3:14" x14ac:dyDescent="0.2">
      <c r="C61684" s="158"/>
      <c r="F61684" s="158"/>
      <c r="I61684" s="158"/>
      <c r="J61684" s="158"/>
      <c r="N61684" s="158"/>
    </row>
    <row r="61685" spans="3:14" x14ac:dyDescent="0.2">
      <c r="C61685" s="158"/>
      <c r="F61685" s="158"/>
      <c r="I61685" s="158"/>
      <c r="J61685" s="158"/>
      <c r="N61685" s="158"/>
    </row>
    <row r="61686" spans="3:14" x14ac:dyDescent="0.2">
      <c r="C61686" s="158"/>
      <c r="F61686" s="158"/>
      <c r="I61686" s="158"/>
      <c r="J61686" s="158"/>
      <c r="N61686" s="158"/>
    </row>
    <row r="61687" spans="3:14" x14ac:dyDescent="0.2">
      <c r="C61687" s="158"/>
      <c r="F61687" s="158"/>
      <c r="I61687" s="158"/>
      <c r="J61687" s="158"/>
      <c r="N61687" s="158"/>
    </row>
    <row r="61688" spans="3:14" x14ac:dyDescent="0.2">
      <c r="C61688" s="158"/>
      <c r="F61688" s="158"/>
      <c r="I61688" s="158"/>
      <c r="J61688" s="158"/>
      <c r="N61688" s="158"/>
    </row>
    <row r="61689" spans="3:14" x14ac:dyDescent="0.2">
      <c r="C61689" s="158"/>
      <c r="F61689" s="158"/>
      <c r="I61689" s="158"/>
      <c r="J61689" s="158"/>
      <c r="N61689" s="158"/>
    </row>
    <row r="61690" spans="3:14" x14ac:dyDescent="0.2">
      <c r="C61690" s="158"/>
      <c r="F61690" s="158"/>
      <c r="I61690" s="158"/>
      <c r="J61690" s="158"/>
      <c r="N61690" s="158"/>
    </row>
    <row r="61691" spans="3:14" x14ac:dyDescent="0.2">
      <c r="C61691" s="158"/>
      <c r="F61691" s="158"/>
      <c r="I61691" s="158"/>
      <c r="J61691" s="158"/>
      <c r="N61691" s="158"/>
    </row>
    <row r="61692" spans="3:14" x14ac:dyDescent="0.2">
      <c r="C61692" s="158"/>
      <c r="F61692" s="158"/>
      <c r="I61692" s="158"/>
      <c r="J61692" s="158"/>
      <c r="N61692" s="158"/>
    </row>
    <row r="61693" spans="3:14" x14ac:dyDescent="0.2">
      <c r="C61693" s="158"/>
      <c r="F61693" s="158"/>
      <c r="I61693" s="158"/>
      <c r="J61693" s="158"/>
      <c r="N61693" s="158"/>
    </row>
    <row r="61694" spans="3:14" x14ac:dyDescent="0.2">
      <c r="C61694" s="158"/>
      <c r="F61694" s="158"/>
      <c r="I61694" s="158"/>
      <c r="J61694" s="158"/>
      <c r="N61694" s="158"/>
    </row>
    <row r="61695" spans="3:14" x14ac:dyDescent="0.2">
      <c r="C61695" s="158"/>
      <c r="F61695" s="158"/>
      <c r="I61695" s="158"/>
      <c r="J61695" s="158"/>
      <c r="N61695" s="158"/>
    </row>
    <row r="61696" spans="3:14" x14ac:dyDescent="0.2">
      <c r="C61696" s="158"/>
      <c r="F61696" s="158"/>
      <c r="I61696" s="158"/>
      <c r="J61696" s="158"/>
      <c r="N61696" s="158"/>
    </row>
    <row r="61697" spans="3:14" x14ac:dyDescent="0.2">
      <c r="C61697" s="158"/>
      <c r="F61697" s="158"/>
      <c r="I61697" s="158"/>
      <c r="J61697" s="158"/>
      <c r="N61697" s="158"/>
    </row>
    <row r="61698" spans="3:14" x14ac:dyDescent="0.2">
      <c r="C61698" s="158"/>
      <c r="F61698" s="158"/>
      <c r="I61698" s="158"/>
      <c r="J61698" s="158"/>
      <c r="N61698" s="158"/>
    </row>
    <row r="61699" spans="3:14" x14ac:dyDescent="0.2">
      <c r="C61699" s="158"/>
      <c r="F61699" s="158"/>
      <c r="I61699" s="158"/>
      <c r="J61699" s="158"/>
      <c r="N61699" s="158"/>
    </row>
    <row r="61700" spans="3:14" x14ac:dyDescent="0.2">
      <c r="C61700" s="158"/>
      <c r="F61700" s="158"/>
      <c r="I61700" s="158"/>
      <c r="J61700" s="158"/>
      <c r="N61700" s="158"/>
    </row>
    <row r="61701" spans="3:14" x14ac:dyDescent="0.2">
      <c r="C61701" s="158"/>
      <c r="F61701" s="158"/>
      <c r="I61701" s="158"/>
      <c r="J61701" s="158"/>
      <c r="N61701" s="158"/>
    </row>
    <row r="61702" spans="3:14" x14ac:dyDescent="0.2">
      <c r="C61702" s="158"/>
      <c r="F61702" s="158"/>
      <c r="I61702" s="158"/>
      <c r="J61702" s="158"/>
      <c r="N61702" s="158"/>
    </row>
    <row r="61703" spans="3:14" x14ac:dyDescent="0.2">
      <c r="C61703" s="158"/>
      <c r="F61703" s="158"/>
      <c r="I61703" s="158"/>
      <c r="J61703" s="158"/>
      <c r="N61703" s="158"/>
    </row>
    <row r="61704" spans="3:14" x14ac:dyDescent="0.2">
      <c r="C61704" s="158"/>
      <c r="F61704" s="158"/>
      <c r="I61704" s="158"/>
      <c r="J61704" s="158"/>
      <c r="N61704" s="158"/>
    </row>
    <row r="61705" spans="3:14" x14ac:dyDescent="0.2">
      <c r="C61705" s="158"/>
      <c r="F61705" s="158"/>
      <c r="I61705" s="158"/>
      <c r="J61705" s="158"/>
      <c r="N61705" s="158"/>
    </row>
    <row r="61706" spans="3:14" x14ac:dyDescent="0.2">
      <c r="C61706" s="158"/>
      <c r="F61706" s="158"/>
      <c r="I61706" s="158"/>
      <c r="J61706" s="158"/>
      <c r="N61706" s="158"/>
    </row>
    <row r="61707" spans="3:14" x14ac:dyDescent="0.2">
      <c r="C61707" s="158"/>
      <c r="F61707" s="158"/>
      <c r="I61707" s="158"/>
      <c r="J61707" s="158"/>
      <c r="N61707" s="158"/>
    </row>
    <row r="61708" spans="3:14" x14ac:dyDescent="0.2">
      <c r="C61708" s="158"/>
      <c r="F61708" s="158"/>
      <c r="I61708" s="158"/>
      <c r="J61708" s="158"/>
      <c r="N61708" s="158"/>
    </row>
    <row r="61709" spans="3:14" x14ac:dyDescent="0.2">
      <c r="C61709" s="158"/>
      <c r="F61709" s="158"/>
      <c r="I61709" s="158"/>
      <c r="J61709" s="158"/>
      <c r="N61709" s="158"/>
    </row>
    <row r="61710" spans="3:14" x14ac:dyDescent="0.2">
      <c r="C61710" s="158"/>
      <c r="F61710" s="158"/>
      <c r="I61710" s="158"/>
      <c r="J61710" s="158"/>
      <c r="N61710" s="158"/>
    </row>
    <row r="61711" spans="3:14" x14ac:dyDescent="0.2">
      <c r="C61711" s="158"/>
      <c r="F61711" s="158"/>
      <c r="I61711" s="158"/>
      <c r="J61711" s="158"/>
      <c r="N61711" s="158"/>
    </row>
    <row r="61712" spans="3:14" x14ac:dyDescent="0.2">
      <c r="C61712" s="158"/>
      <c r="F61712" s="158"/>
      <c r="I61712" s="158"/>
      <c r="J61712" s="158"/>
      <c r="N61712" s="158"/>
    </row>
    <row r="61713" spans="3:14" x14ac:dyDescent="0.2">
      <c r="C61713" s="158"/>
      <c r="F61713" s="158"/>
      <c r="I61713" s="158"/>
      <c r="J61713" s="158"/>
      <c r="N61713" s="158"/>
    </row>
    <row r="61714" spans="3:14" x14ac:dyDescent="0.2">
      <c r="C61714" s="158"/>
      <c r="F61714" s="158"/>
      <c r="I61714" s="158"/>
      <c r="J61714" s="158"/>
      <c r="N61714" s="158"/>
    </row>
    <row r="61715" spans="3:14" x14ac:dyDescent="0.2">
      <c r="C61715" s="158"/>
      <c r="F61715" s="158"/>
      <c r="I61715" s="158"/>
      <c r="J61715" s="158"/>
      <c r="N61715" s="158"/>
    </row>
    <row r="61716" spans="3:14" x14ac:dyDescent="0.2">
      <c r="C61716" s="158"/>
      <c r="F61716" s="158"/>
      <c r="I61716" s="158"/>
      <c r="J61716" s="158"/>
      <c r="N61716" s="158"/>
    </row>
    <row r="61717" spans="3:14" x14ac:dyDescent="0.2">
      <c r="C61717" s="158"/>
      <c r="F61717" s="158"/>
      <c r="I61717" s="158"/>
      <c r="J61717" s="158"/>
      <c r="N61717" s="158"/>
    </row>
    <row r="61718" spans="3:14" x14ac:dyDescent="0.2">
      <c r="C61718" s="158"/>
      <c r="F61718" s="158"/>
      <c r="I61718" s="158"/>
      <c r="J61718" s="158"/>
      <c r="N61718" s="158"/>
    </row>
    <row r="61719" spans="3:14" x14ac:dyDescent="0.2">
      <c r="C61719" s="158"/>
      <c r="F61719" s="158"/>
      <c r="I61719" s="158"/>
      <c r="J61719" s="158"/>
      <c r="N61719" s="158"/>
    </row>
    <row r="61720" spans="3:14" x14ac:dyDescent="0.2">
      <c r="C61720" s="158"/>
      <c r="F61720" s="158"/>
      <c r="I61720" s="158"/>
      <c r="J61720" s="158"/>
      <c r="N61720" s="158"/>
    </row>
    <row r="61721" spans="3:14" x14ac:dyDescent="0.2">
      <c r="C61721" s="158"/>
      <c r="F61721" s="158"/>
      <c r="I61721" s="158"/>
      <c r="J61721" s="158"/>
      <c r="N61721" s="158"/>
    </row>
    <row r="61722" spans="3:14" x14ac:dyDescent="0.2">
      <c r="C61722" s="158"/>
      <c r="F61722" s="158"/>
      <c r="I61722" s="158"/>
      <c r="J61722" s="158"/>
      <c r="N61722" s="158"/>
    </row>
    <row r="61723" spans="3:14" x14ac:dyDescent="0.2">
      <c r="C61723" s="158"/>
      <c r="F61723" s="158"/>
      <c r="I61723" s="158"/>
      <c r="J61723" s="158"/>
      <c r="N61723" s="158"/>
    </row>
    <row r="61724" spans="3:14" x14ac:dyDescent="0.2">
      <c r="C61724" s="158"/>
      <c r="F61724" s="158"/>
      <c r="I61724" s="158"/>
      <c r="J61724" s="158"/>
      <c r="N61724" s="158"/>
    </row>
    <row r="61725" spans="3:14" x14ac:dyDescent="0.2">
      <c r="C61725" s="158"/>
      <c r="F61725" s="158"/>
      <c r="I61725" s="158"/>
      <c r="J61725" s="158"/>
      <c r="N61725" s="158"/>
    </row>
    <row r="61726" spans="3:14" x14ac:dyDescent="0.2">
      <c r="C61726" s="158"/>
      <c r="F61726" s="158"/>
      <c r="I61726" s="158"/>
      <c r="J61726" s="158"/>
      <c r="N61726" s="158"/>
    </row>
    <row r="61727" spans="3:14" x14ac:dyDescent="0.2">
      <c r="C61727" s="158"/>
      <c r="F61727" s="158"/>
      <c r="I61727" s="158"/>
      <c r="J61727" s="158"/>
      <c r="N61727" s="158"/>
    </row>
    <row r="61728" spans="3:14" x14ac:dyDescent="0.2">
      <c r="C61728" s="158"/>
      <c r="F61728" s="158"/>
      <c r="I61728" s="158"/>
      <c r="J61728" s="158"/>
      <c r="N61728" s="158"/>
    </row>
    <row r="61729" spans="3:14" x14ac:dyDescent="0.2">
      <c r="C61729" s="158"/>
      <c r="F61729" s="158"/>
      <c r="I61729" s="158"/>
      <c r="J61729" s="158"/>
      <c r="N61729" s="158"/>
    </row>
    <row r="61730" spans="3:14" x14ac:dyDescent="0.2">
      <c r="C61730" s="158"/>
      <c r="F61730" s="158"/>
      <c r="I61730" s="158"/>
      <c r="J61730" s="158"/>
      <c r="N61730" s="158"/>
    </row>
    <row r="61731" spans="3:14" x14ac:dyDescent="0.2">
      <c r="C61731" s="158"/>
      <c r="F61731" s="158"/>
      <c r="I61731" s="158"/>
      <c r="J61731" s="158"/>
      <c r="N61731" s="158"/>
    </row>
    <row r="61732" spans="3:14" x14ac:dyDescent="0.2">
      <c r="C61732" s="158"/>
      <c r="F61732" s="158"/>
      <c r="I61732" s="158"/>
      <c r="J61732" s="158"/>
      <c r="N61732" s="158"/>
    </row>
    <row r="61733" spans="3:14" x14ac:dyDescent="0.2">
      <c r="C61733" s="158"/>
      <c r="F61733" s="158"/>
      <c r="I61733" s="158"/>
      <c r="J61733" s="158"/>
      <c r="N61733" s="158"/>
    </row>
    <row r="61734" spans="3:14" x14ac:dyDescent="0.2">
      <c r="C61734" s="158"/>
      <c r="F61734" s="158"/>
      <c r="I61734" s="158"/>
      <c r="J61734" s="158"/>
      <c r="N61734" s="158"/>
    </row>
    <row r="61735" spans="3:14" x14ac:dyDescent="0.2">
      <c r="C61735" s="158"/>
      <c r="F61735" s="158"/>
      <c r="I61735" s="158"/>
      <c r="J61735" s="158"/>
      <c r="N61735" s="158"/>
    </row>
    <row r="61736" spans="3:14" x14ac:dyDescent="0.2">
      <c r="C61736" s="158"/>
      <c r="F61736" s="158"/>
      <c r="I61736" s="158"/>
      <c r="J61736" s="158"/>
      <c r="N61736" s="158"/>
    </row>
    <row r="61737" spans="3:14" x14ac:dyDescent="0.2">
      <c r="C61737" s="158"/>
      <c r="F61737" s="158"/>
      <c r="I61737" s="158"/>
      <c r="J61737" s="158"/>
      <c r="N61737" s="158"/>
    </row>
    <row r="61738" spans="3:14" x14ac:dyDescent="0.2">
      <c r="C61738" s="158"/>
      <c r="F61738" s="158"/>
      <c r="I61738" s="158"/>
      <c r="J61738" s="158"/>
      <c r="N61738" s="158"/>
    </row>
    <row r="61739" spans="3:14" x14ac:dyDescent="0.2">
      <c r="C61739" s="158"/>
      <c r="F61739" s="158"/>
      <c r="I61739" s="158"/>
      <c r="J61739" s="158"/>
      <c r="N61739" s="158"/>
    </row>
    <row r="61740" spans="3:14" x14ac:dyDescent="0.2">
      <c r="C61740" s="158"/>
      <c r="F61740" s="158"/>
      <c r="I61740" s="158"/>
      <c r="J61740" s="158"/>
      <c r="N61740" s="158"/>
    </row>
    <row r="61741" spans="3:14" x14ac:dyDescent="0.2">
      <c r="C61741" s="158"/>
      <c r="F61741" s="158"/>
      <c r="I61741" s="158"/>
      <c r="J61741" s="158"/>
      <c r="N61741" s="158"/>
    </row>
    <row r="61742" spans="3:14" x14ac:dyDescent="0.2">
      <c r="C61742" s="158"/>
      <c r="F61742" s="158"/>
      <c r="I61742" s="158"/>
      <c r="J61742" s="158"/>
      <c r="N61742" s="158"/>
    </row>
    <row r="61743" spans="3:14" x14ac:dyDescent="0.2">
      <c r="C61743" s="158"/>
      <c r="F61743" s="158"/>
      <c r="I61743" s="158"/>
      <c r="J61743" s="158"/>
      <c r="N61743" s="158"/>
    </row>
    <row r="61744" spans="3:14" x14ac:dyDescent="0.2">
      <c r="C61744" s="158"/>
      <c r="F61744" s="158"/>
      <c r="I61744" s="158"/>
      <c r="J61744" s="158"/>
      <c r="N61744" s="158"/>
    </row>
    <row r="61745" spans="3:14" x14ac:dyDescent="0.2">
      <c r="C61745" s="158"/>
      <c r="F61745" s="158"/>
      <c r="I61745" s="158"/>
      <c r="J61745" s="158"/>
      <c r="N61745" s="158"/>
    </row>
    <row r="61746" spans="3:14" x14ac:dyDescent="0.2">
      <c r="C61746" s="158"/>
      <c r="F61746" s="158"/>
      <c r="I61746" s="158"/>
      <c r="J61746" s="158"/>
      <c r="N61746" s="158"/>
    </row>
    <row r="61747" spans="3:14" x14ac:dyDescent="0.2">
      <c r="C61747" s="158"/>
      <c r="F61747" s="158"/>
      <c r="I61747" s="158"/>
      <c r="J61747" s="158"/>
      <c r="N61747" s="158"/>
    </row>
    <row r="61748" spans="3:14" x14ac:dyDescent="0.2">
      <c r="C61748" s="158"/>
      <c r="F61748" s="158"/>
      <c r="I61748" s="158"/>
      <c r="J61748" s="158"/>
      <c r="N61748" s="158"/>
    </row>
    <row r="61749" spans="3:14" x14ac:dyDescent="0.2">
      <c r="C61749" s="158"/>
      <c r="F61749" s="158"/>
      <c r="I61749" s="158"/>
      <c r="J61749" s="158"/>
      <c r="N61749" s="158"/>
    </row>
    <row r="61750" spans="3:14" x14ac:dyDescent="0.2">
      <c r="C61750" s="158"/>
      <c r="F61750" s="158"/>
      <c r="I61750" s="158"/>
      <c r="J61750" s="158"/>
      <c r="N61750" s="158"/>
    </row>
    <row r="61751" spans="3:14" x14ac:dyDescent="0.2">
      <c r="C61751" s="158"/>
      <c r="F61751" s="158"/>
      <c r="I61751" s="158"/>
      <c r="J61751" s="158"/>
      <c r="N61751" s="158"/>
    </row>
    <row r="61752" spans="3:14" x14ac:dyDescent="0.2">
      <c r="C61752" s="158"/>
      <c r="F61752" s="158"/>
      <c r="I61752" s="158"/>
      <c r="J61752" s="158"/>
      <c r="N61752" s="158"/>
    </row>
    <row r="61753" spans="3:14" x14ac:dyDescent="0.2">
      <c r="C61753" s="158"/>
      <c r="F61753" s="158"/>
      <c r="I61753" s="158"/>
      <c r="J61753" s="158"/>
      <c r="N61753" s="158"/>
    </row>
    <row r="61754" spans="3:14" x14ac:dyDescent="0.2">
      <c r="C61754" s="158"/>
      <c r="F61754" s="158"/>
      <c r="I61754" s="158"/>
      <c r="J61754" s="158"/>
      <c r="N61754" s="158"/>
    </row>
    <row r="61755" spans="3:14" x14ac:dyDescent="0.2">
      <c r="C61755" s="158"/>
      <c r="F61755" s="158"/>
      <c r="I61755" s="158"/>
      <c r="J61755" s="158"/>
      <c r="N61755" s="158"/>
    </row>
    <row r="61756" spans="3:14" x14ac:dyDescent="0.2">
      <c r="C61756" s="158"/>
      <c r="F61756" s="158"/>
      <c r="I61756" s="158"/>
      <c r="J61756" s="158"/>
      <c r="N61756" s="158"/>
    </row>
    <row r="61757" spans="3:14" x14ac:dyDescent="0.2">
      <c r="C61757" s="158"/>
      <c r="F61757" s="158"/>
      <c r="I61757" s="158"/>
      <c r="J61757" s="158"/>
      <c r="N61757" s="158"/>
    </row>
    <row r="61758" spans="3:14" x14ac:dyDescent="0.2">
      <c r="C61758" s="158"/>
      <c r="F61758" s="158"/>
      <c r="I61758" s="158"/>
      <c r="J61758" s="158"/>
      <c r="N61758" s="158"/>
    </row>
    <row r="61759" spans="3:14" x14ac:dyDescent="0.2">
      <c r="C61759" s="158"/>
      <c r="F61759" s="158"/>
      <c r="I61759" s="158"/>
      <c r="J61759" s="158"/>
      <c r="N61759" s="158"/>
    </row>
    <row r="61760" spans="3:14" x14ac:dyDescent="0.2">
      <c r="C61760" s="158"/>
      <c r="F61760" s="158"/>
      <c r="I61760" s="158"/>
      <c r="J61760" s="158"/>
      <c r="N61760" s="158"/>
    </row>
    <row r="61761" spans="3:14" x14ac:dyDescent="0.2">
      <c r="C61761" s="158"/>
      <c r="F61761" s="158"/>
      <c r="I61761" s="158"/>
      <c r="J61761" s="158"/>
      <c r="N61761" s="158"/>
    </row>
    <row r="61762" spans="3:14" x14ac:dyDescent="0.2">
      <c r="C61762" s="158"/>
      <c r="F61762" s="158"/>
      <c r="I61762" s="158"/>
      <c r="J61762" s="158"/>
      <c r="N61762" s="158"/>
    </row>
    <row r="61763" spans="3:14" x14ac:dyDescent="0.2">
      <c r="C61763" s="158"/>
      <c r="F61763" s="158"/>
      <c r="I61763" s="158"/>
      <c r="J61763" s="158"/>
      <c r="N61763" s="158"/>
    </row>
    <row r="61764" spans="3:14" x14ac:dyDescent="0.2">
      <c r="C61764" s="158"/>
      <c r="F61764" s="158"/>
      <c r="I61764" s="158"/>
      <c r="J61764" s="158"/>
      <c r="N61764" s="158"/>
    </row>
    <row r="61765" spans="3:14" x14ac:dyDescent="0.2">
      <c r="C61765" s="158"/>
      <c r="F61765" s="158"/>
      <c r="I61765" s="158"/>
      <c r="J61765" s="158"/>
      <c r="N61765" s="158"/>
    </row>
    <row r="61766" spans="3:14" x14ac:dyDescent="0.2">
      <c r="C61766" s="158"/>
      <c r="F61766" s="158"/>
      <c r="I61766" s="158"/>
      <c r="J61766" s="158"/>
      <c r="N61766" s="158"/>
    </row>
    <row r="61767" spans="3:14" x14ac:dyDescent="0.2">
      <c r="C61767" s="158"/>
      <c r="F61767" s="158"/>
      <c r="I61767" s="158"/>
      <c r="J61767" s="158"/>
      <c r="N61767" s="158"/>
    </row>
    <row r="61768" spans="3:14" x14ac:dyDescent="0.2">
      <c r="C61768" s="158"/>
      <c r="F61768" s="158"/>
      <c r="I61768" s="158"/>
      <c r="J61768" s="158"/>
      <c r="N61768" s="158"/>
    </row>
    <row r="61769" spans="3:14" x14ac:dyDescent="0.2">
      <c r="C61769" s="158"/>
      <c r="F61769" s="158"/>
      <c r="I61769" s="158"/>
      <c r="J61769" s="158"/>
      <c r="N61769" s="158"/>
    </row>
    <row r="61770" spans="3:14" x14ac:dyDescent="0.2">
      <c r="C61770" s="158"/>
      <c r="F61770" s="158"/>
      <c r="I61770" s="158"/>
      <c r="J61770" s="158"/>
      <c r="N61770" s="158"/>
    </row>
    <row r="61771" spans="3:14" x14ac:dyDescent="0.2">
      <c r="C61771" s="158"/>
      <c r="F61771" s="158"/>
      <c r="I61771" s="158"/>
      <c r="J61771" s="158"/>
      <c r="N61771" s="158"/>
    </row>
    <row r="61772" spans="3:14" x14ac:dyDescent="0.2">
      <c r="C61772" s="158"/>
      <c r="F61772" s="158"/>
      <c r="I61772" s="158"/>
      <c r="J61772" s="158"/>
      <c r="N61772" s="158"/>
    </row>
    <row r="61773" spans="3:14" x14ac:dyDescent="0.2">
      <c r="C61773" s="158"/>
      <c r="F61773" s="158"/>
      <c r="I61773" s="158"/>
      <c r="J61773" s="158"/>
      <c r="N61773" s="158"/>
    </row>
    <row r="61774" spans="3:14" x14ac:dyDescent="0.2">
      <c r="C61774" s="158"/>
      <c r="F61774" s="158"/>
      <c r="I61774" s="158"/>
      <c r="J61774" s="158"/>
      <c r="N61774" s="158"/>
    </row>
    <row r="61775" spans="3:14" x14ac:dyDescent="0.2">
      <c r="C61775" s="158"/>
      <c r="F61775" s="158"/>
      <c r="I61775" s="158"/>
      <c r="J61775" s="158"/>
      <c r="N61775" s="158"/>
    </row>
    <row r="61776" spans="3:14" x14ac:dyDescent="0.2">
      <c r="C61776" s="158"/>
      <c r="F61776" s="158"/>
      <c r="I61776" s="158"/>
      <c r="J61776" s="158"/>
      <c r="N61776" s="158"/>
    </row>
    <row r="61777" spans="3:14" x14ac:dyDescent="0.2">
      <c r="C61777" s="158"/>
      <c r="F61777" s="158"/>
      <c r="I61777" s="158"/>
      <c r="J61777" s="158"/>
      <c r="N61777" s="158"/>
    </row>
    <row r="61778" spans="3:14" x14ac:dyDescent="0.2">
      <c r="C61778" s="158"/>
      <c r="F61778" s="158"/>
      <c r="I61778" s="158"/>
      <c r="J61778" s="158"/>
      <c r="N61778" s="158"/>
    </row>
    <row r="61779" spans="3:14" x14ac:dyDescent="0.2">
      <c r="C61779" s="158"/>
      <c r="F61779" s="158"/>
      <c r="I61779" s="158"/>
      <c r="J61779" s="158"/>
      <c r="N61779" s="158"/>
    </row>
    <row r="61780" spans="3:14" x14ac:dyDescent="0.2">
      <c r="C61780" s="158"/>
      <c r="F61780" s="158"/>
      <c r="I61780" s="158"/>
      <c r="J61780" s="158"/>
      <c r="N61780" s="158"/>
    </row>
    <row r="61781" spans="3:14" x14ac:dyDescent="0.2">
      <c r="C61781" s="158"/>
      <c r="F61781" s="158"/>
      <c r="I61781" s="158"/>
      <c r="J61781" s="158"/>
      <c r="N61781" s="158"/>
    </row>
    <row r="61782" spans="3:14" x14ac:dyDescent="0.2">
      <c r="C61782" s="158"/>
      <c r="F61782" s="158"/>
      <c r="I61782" s="158"/>
      <c r="J61782" s="158"/>
      <c r="N61782" s="158"/>
    </row>
    <row r="61783" spans="3:14" x14ac:dyDescent="0.2">
      <c r="C61783" s="158"/>
      <c r="F61783" s="158"/>
      <c r="I61783" s="158"/>
      <c r="J61783" s="158"/>
      <c r="N61783" s="158"/>
    </row>
    <row r="61784" spans="3:14" x14ac:dyDescent="0.2">
      <c r="C61784" s="158"/>
      <c r="F61784" s="158"/>
      <c r="I61784" s="158"/>
      <c r="J61784" s="158"/>
      <c r="N61784" s="158"/>
    </row>
    <row r="61785" spans="3:14" x14ac:dyDescent="0.2">
      <c r="C61785" s="158"/>
      <c r="F61785" s="158"/>
      <c r="I61785" s="158"/>
      <c r="J61785" s="158"/>
      <c r="N61785" s="158"/>
    </row>
    <row r="61786" spans="3:14" x14ac:dyDescent="0.2">
      <c r="C61786" s="158"/>
      <c r="F61786" s="158"/>
      <c r="I61786" s="158"/>
      <c r="J61786" s="158"/>
      <c r="N61786" s="158"/>
    </row>
    <row r="61787" spans="3:14" x14ac:dyDescent="0.2">
      <c r="C61787" s="158"/>
      <c r="F61787" s="158"/>
      <c r="I61787" s="158"/>
      <c r="J61787" s="158"/>
      <c r="N61787" s="158"/>
    </row>
    <row r="61788" spans="3:14" x14ac:dyDescent="0.2">
      <c r="C61788" s="158"/>
      <c r="F61788" s="158"/>
      <c r="I61788" s="158"/>
      <c r="J61788" s="158"/>
      <c r="N61788" s="158"/>
    </row>
    <row r="61789" spans="3:14" x14ac:dyDescent="0.2">
      <c r="C61789" s="158"/>
      <c r="F61789" s="158"/>
      <c r="I61789" s="158"/>
      <c r="J61789" s="158"/>
      <c r="N61789" s="158"/>
    </row>
    <row r="61790" spans="3:14" x14ac:dyDescent="0.2">
      <c r="C61790" s="158"/>
      <c r="F61790" s="158"/>
      <c r="I61790" s="158"/>
      <c r="J61790" s="158"/>
      <c r="N61790" s="158"/>
    </row>
    <row r="61791" spans="3:14" x14ac:dyDescent="0.2">
      <c r="C61791" s="158"/>
      <c r="F61791" s="158"/>
      <c r="I61791" s="158"/>
      <c r="J61791" s="158"/>
      <c r="N61791" s="158"/>
    </row>
    <row r="61792" spans="3:14" x14ac:dyDescent="0.2">
      <c r="C61792" s="158"/>
      <c r="F61792" s="158"/>
      <c r="I61792" s="158"/>
      <c r="J61792" s="158"/>
      <c r="N61792" s="158"/>
    </row>
    <row r="61793" spans="3:14" x14ac:dyDescent="0.2">
      <c r="C61793" s="158"/>
      <c r="F61793" s="158"/>
      <c r="I61793" s="158"/>
      <c r="J61793" s="158"/>
      <c r="N61793" s="158"/>
    </row>
    <row r="61794" spans="3:14" x14ac:dyDescent="0.2">
      <c r="C61794" s="158"/>
      <c r="F61794" s="158"/>
      <c r="I61794" s="158"/>
      <c r="J61794" s="158"/>
      <c r="N61794" s="158"/>
    </row>
    <row r="61795" spans="3:14" x14ac:dyDescent="0.2">
      <c r="C61795" s="158"/>
      <c r="F61795" s="158"/>
      <c r="I61795" s="158"/>
      <c r="J61795" s="158"/>
      <c r="N61795" s="158"/>
    </row>
    <row r="61796" spans="3:14" x14ac:dyDescent="0.2">
      <c r="C61796" s="158"/>
      <c r="F61796" s="158"/>
      <c r="I61796" s="158"/>
      <c r="J61796" s="158"/>
      <c r="N61796" s="158"/>
    </row>
    <row r="61797" spans="3:14" x14ac:dyDescent="0.2">
      <c r="C61797" s="158"/>
      <c r="F61797" s="158"/>
      <c r="I61797" s="158"/>
      <c r="J61797" s="158"/>
      <c r="N61797" s="158"/>
    </row>
    <row r="61798" spans="3:14" x14ac:dyDescent="0.2">
      <c r="C61798" s="158"/>
      <c r="F61798" s="158"/>
      <c r="I61798" s="158"/>
      <c r="J61798" s="158"/>
      <c r="N61798" s="158"/>
    </row>
    <row r="61799" spans="3:14" x14ac:dyDescent="0.2">
      <c r="C61799" s="158"/>
      <c r="F61799" s="158"/>
      <c r="I61799" s="158"/>
      <c r="J61799" s="158"/>
      <c r="N61799" s="158"/>
    </row>
    <row r="61800" spans="3:14" x14ac:dyDescent="0.2">
      <c r="C61800" s="158"/>
      <c r="F61800" s="158"/>
      <c r="I61800" s="158"/>
      <c r="J61800" s="158"/>
      <c r="N61800" s="158"/>
    </row>
    <row r="61801" spans="3:14" x14ac:dyDescent="0.2">
      <c r="C61801" s="158"/>
      <c r="F61801" s="158"/>
      <c r="I61801" s="158"/>
      <c r="J61801" s="158"/>
      <c r="N61801" s="158"/>
    </row>
    <row r="61802" spans="3:14" x14ac:dyDescent="0.2">
      <c r="C61802" s="158"/>
      <c r="F61802" s="158"/>
      <c r="I61802" s="158"/>
      <c r="J61802" s="158"/>
      <c r="N61802" s="158"/>
    </row>
    <row r="61803" spans="3:14" x14ac:dyDescent="0.2">
      <c r="C61803" s="158"/>
      <c r="F61803" s="158"/>
      <c r="I61803" s="158"/>
      <c r="J61803" s="158"/>
      <c r="N61803" s="158"/>
    </row>
    <row r="61804" spans="3:14" x14ac:dyDescent="0.2">
      <c r="C61804" s="158"/>
      <c r="F61804" s="158"/>
      <c r="I61804" s="158"/>
      <c r="J61804" s="158"/>
      <c r="N61804" s="158"/>
    </row>
    <row r="61805" spans="3:14" x14ac:dyDescent="0.2">
      <c r="C61805" s="158"/>
      <c r="F61805" s="158"/>
      <c r="I61805" s="158"/>
      <c r="J61805" s="158"/>
      <c r="N61805" s="158"/>
    </row>
    <row r="61806" spans="3:14" x14ac:dyDescent="0.2">
      <c r="C61806" s="158"/>
      <c r="F61806" s="158"/>
      <c r="I61806" s="158"/>
      <c r="J61806" s="158"/>
      <c r="N61806" s="158"/>
    </row>
    <row r="61807" spans="3:14" x14ac:dyDescent="0.2">
      <c r="C61807" s="158"/>
      <c r="F61807" s="158"/>
      <c r="I61807" s="158"/>
      <c r="J61807" s="158"/>
      <c r="N61807" s="158"/>
    </row>
    <row r="61808" spans="3:14" x14ac:dyDescent="0.2">
      <c r="C61808" s="158"/>
      <c r="F61808" s="158"/>
      <c r="I61808" s="158"/>
      <c r="J61808" s="158"/>
      <c r="N61808" s="158"/>
    </row>
    <row r="61809" spans="3:14" x14ac:dyDescent="0.2">
      <c r="C61809" s="158"/>
      <c r="F61809" s="158"/>
      <c r="I61809" s="158"/>
      <c r="J61809" s="158"/>
      <c r="N61809" s="158"/>
    </row>
    <row r="61810" spans="3:14" x14ac:dyDescent="0.2">
      <c r="C61810" s="158"/>
      <c r="F61810" s="158"/>
      <c r="I61810" s="158"/>
      <c r="J61810" s="158"/>
      <c r="N61810" s="158"/>
    </row>
    <row r="61811" spans="3:14" x14ac:dyDescent="0.2">
      <c r="C61811" s="158"/>
      <c r="F61811" s="158"/>
      <c r="I61811" s="158"/>
      <c r="J61811" s="158"/>
      <c r="N61811" s="158"/>
    </row>
    <row r="61812" spans="3:14" x14ac:dyDescent="0.2">
      <c r="C61812" s="158"/>
      <c r="F61812" s="158"/>
      <c r="I61812" s="158"/>
      <c r="J61812" s="158"/>
      <c r="N61812" s="158"/>
    </row>
    <row r="61813" spans="3:14" x14ac:dyDescent="0.2">
      <c r="C61813" s="158"/>
      <c r="F61813" s="158"/>
      <c r="I61813" s="158"/>
      <c r="J61813" s="158"/>
      <c r="N61813" s="158"/>
    </row>
    <row r="61814" spans="3:14" x14ac:dyDescent="0.2">
      <c r="C61814" s="158"/>
      <c r="F61814" s="158"/>
      <c r="I61814" s="158"/>
      <c r="J61814" s="158"/>
      <c r="N61814" s="158"/>
    </row>
    <row r="61815" spans="3:14" x14ac:dyDescent="0.2">
      <c r="C61815" s="158"/>
      <c r="F61815" s="158"/>
      <c r="I61815" s="158"/>
      <c r="J61815" s="158"/>
      <c r="N61815" s="158"/>
    </row>
    <row r="61816" spans="3:14" x14ac:dyDescent="0.2">
      <c r="C61816" s="158"/>
      <c r="F61816" s="158"/>
      <c r="I61816" s="158"/>
      <c r="J61816" s="158"/>
      <c r="N61816" s="158"/>
    </row>
    <row r="61817" spans="3:14" x14ac:dyDescent="0.2">
      <c r="C61817" s="158"/>
      <c r="F61817" s="158"/>
      <c r="I61817" s="158"/>
      <c r="J61817" s="158"/>
      <c r="N61817" s="158"/>
    </row>
    <row r="61818" spans="3:14" x14ac:dyDescent="0.2">
      <c r="C61818" s="158"/>
      <c r="F61818" s="158"/>
      <c r="I61818" s="158"/>
      <c r="J61818" s="158"/>
      <c r="N61818" s="158"/>
    </row>
    <row r="61819" spans="3:14" x14ac:dyDescent="0.2">
      <c r="C61819" s="158"/>
      <c r="F61819" s="158"/>
      <c r="I61819" s="158"/>
      <c r="J61819" s="158"/>
      <c r="N61819" s="158"/>
    </row>
    <row r="61820" spans="3:14" x14ac:dyDescent="0.2">
      <c r="C61820" s="158"/>
      <c r="F61820" s="158"/>
      <c r="I61820" s="158"/>
      <c r="J61820" s="158"/>
      <c r="N61820" s="158"/>
    </row>
    <row r="61821" spans="3:14" x14ac:dyDescent="0.2">
      <c r="C61821" s="158"/>
      <c r="F61821" s="158"/>
      <c r="I61821" s="158"/>
      <c r="J61821" s="158"/>
      <c r="N61821" s="158"/>
    </row>
    <row r="61822" spans="3:14" x14ac:dyDescent="0.2">
      <c r="C61822" s="158"/>
      <c r="F61822" s="158"/>
      <c r="I61822" s="158"/>
      <c r="J61822" s="158"/>
      <c r="N61822" s="158"/>
    </row>
    <row r="61823" spans="3:14" x14ac:dyDescent="0.2">
      <c r="C61823" s="158"/>
      <c r="F61823" s="158"/>
      <c r="I61823" s="158"/>
      <c r="J61823" s="158"/>
      <c r="N61823" s="158"/>
    </row>
    <row r="61824" spans="3:14" x14ac:dyDescent="0.2">
      <c r="C61824" s="158"/>
      <c r="F61824" s="158"/>
      <c r="I61824" s="158"/>
      <c r="J61824" s="158"/>
      <c r="N61824" s="158"/>
    </row>
    <row r="61825" spans="3:14" x14ac:dyDescent="0.2">
      <c r="C61825" s="158"/>
      <c r="F61825" s="158"/>
      <c r="I61825" s="158"/>
      <c r="J61825" s="158"/>
      <c r="N61825" s="158"/>
    </row>
    <row r="61826" spans="3:14" x14ac:dyDescent="0.2">
      <c r="C61826" s="158"/>
      <c r="F61826" s="158"/>
      <c r="I61826" s="158"/>
      <c r="J61826" s="158"/>
      <c r="N61826" s="158"/>
    </row>
    <row r="61827" spans="3:14" x14ac:dyDescent="0.2">
      <c r="C61827" s="158"/>
      <c r="F61827" s="158"/>
      <c r="I61827" s="158"/>
      <c r="J61827" s="158"/>
      <c r="N61827" s="158"/>
    </row>
    <row r="61828" spans="3:14" x14ac:dyDescent="0.2">
      <c r="C61828" s="158"/>
      <c r="F61828" s="158"/>
      <c r="I61828" s="158"/>
      <c r="J61828" s="158"/>
      <c r="N61828" s="158"/>
    </row>
    <row r="61829" spans="3:14" x14ac:dyDescent="0.2">
      <c r="C61829" s="158"/>
      <c r="F61829" s="158"/>
      <c r="I61829" s="158"/>
      <c r="J61829" s="158"/>
      <c r="N61829" s="158"/>
    </row>
    <row r="61830" spans="3:14" x14ac:dyDescent="0.2">
      <c r="C61830" s="158"/>
      <c r="F61830" s="158"/>
      <c r="I61830" s="158"/>
      <c r="J61830" s="158"/>
      <c r="N61830" s="158"/>
    </row>
    <row r="61831" spans="3:14" x14ac:dyDescent="0.2">
      <c r="C61831" s="158"/>
      <c r="F61831" s="158"/>
      <c r="I61831" s="158"/>
      <c r="J61831" s="158"/>
      <c r="N61831" s="158"/>
    </row>
    <row r="61832" spans="3:14" x14ac:dyDescent="0.2">
      <c r="C61832" s="158"/>
      <c r="F61832" s="158"/>
      <c r="I61832" s="158"/>
      <c r="J61832" s="158"/>
      <c r="N61832" s="158"/>
    </row>
    <row r="61833" spans="3:14" x14ac:dyDescent="0.2">
      <c r="C61833" s="158"/>
      <c r="F61833" s="158"/>
      <c r="I61833" s="158"/>
      <c r="J61833" s="158"/>
      <c r="N61833" s="158"/>
    </row>
    <row r="61834" spans="3:14" x14ac:dyDescent="0.2">
      <c r="C61834" s="158"/>
      <c r="F61834" s="158"/>
      <c r="I61834" s="158"/>
      <c r="J61834" s="158"/>
      <c r="N61834" s="158"/>
    </row>
    <row r="61835" spans="3:14" x14ac:dyDescent="0.2">
      <c r="C61835" s="158"/>
      <c r="F61835" s="158"/>
      <c r="I61835" s="158"/>
      <c r="J61835" s="158"/>
      <c r="N61835" s="158"/>
    </row>
    <row r="61836" spans="3:14" x14ac:dyDescent="0.2">
      <c r="C61836" s="158"/>
      <c r="F61836" s="158"/>
      <c r="I61836" s="158"/>
      <c r="J61836" s="158"/>
      <c r="N61836" s="158"/>
    </row>
    <row r="61837" spans="3:14" x14ac:dyDescent="0.2">
      <c r="C61837" s="158"/>
      <c r="F61837" s="158"/>
      <c r="I61837" s="158"/>
      <c r="J61837" s="158"/>
      <c r="N61837" s="158"/>
    </row>
    <row r="61838" spans="3:14" x14ac:dyDescent="0.2">
      <c r="C61838" s="158"/>
      <c r="F61838" s="158"/>
      <c r="I61838" s="158"/>
      <c r="J61838" s="158"/>
      <c r="N61838" s="158"/>
    </row>
    <row r="61839" spans="3:14" x14ac:dyDescent="0.2">
      <c r="C61839" s="158"/>
      <c r="F61839" s="158"/>
      <c r="I61839" s="158"/>
      <c r="J61839" s="158"/>
      <c r="N61839" s="158"/>
    </row>
    <row r="61840" spans="3:14" x14ac:dyDescent="0.2">
      <c r="C61840" s="158"/>
      <c r="F61840" s="158"/>
      <c r="I61840" s="158"/>
      <c r="J61840" s="158"/>
      <c r="N61840" s="158"/>
    </row>
    <row r="61841" spans="3:14" x14ac:dyDescent="0.2">
      <c r="C61841" s="158"/>
      <c r="F61841" s="158"/>
      <c r="I61841" s="158"/>
      <c r="J61841" s="158"/>
      <c r="N61841" s="158"/>
    </row>
    <row r="61842" spans="3:14" x14ac:dyDescent="0.2">
      <c r="C61842" s="158"/>
      <c r="F61842" s="158"/>
      <c r="I61842" s="158"/>
      <c r="J61842" s="158"/>
      <c r="N61842" s="158"/>
    </row>
    <row r="61843" spans="3:14" x14ac:dyDescent="0.2">
      <c r="C61843" s="158"/>
      <c r="F61843" s="158"/>
      <c r="I61843" s="158"/>
      <c r="J61843" s="158"/>
      <c r="N61843" s="158"/>
    </row>
    <row r="61844" spans="3:14" x14ac:dyDescent="0.2">
      <c r="C61844" s="158"/>
      <c r="F61844" s="158"/>
      <c r="I61844" s="158"/>
      <c r="J61844" s="158"/>
      <c r="N61844" s="158"/>
    </row>
    <row r="61845" spans="3:14" x14ac:dyDescent="0.2">
      <c r="C61845" s="158"/>
      <c r="F61845" s="158"/>
      <c r="I61845" s="158"/>
      <c r="J61845" s="158"/>
      <c r="N61845" s="158"/>
    </row>
    <row r="61846" spans="3:14" x14ac:dyDescent="0.2">
      <c r="C61846" s="158"/>
      <c r="F61846" s="158"/>
      <c r="I61846" s="158"/>
      <c r="J61846" s="158"/>
      <c r="N61846" s="158"/>
    </row>
    <row r="61847" spans="3:14" x14ac:dyDescent="0.2">
      <c r="C61847" s="158"/>
      <c r="F61847" s="158"/>
      <c r="I61847" s="158"/>
      <c r="J61847" s="158"/>
      <c r="N61847" s="158"/>
    </row>
    <row r="61848" spans="3:14" x14ac:dyDescent="0.2">
      <c r="C61848" s="158"/>
      <c r="F61848" s="158"/>
      <c r="I61848" s="158"/>
      <c r="J61848" s="158"/>
      <c r="N61848" s="158"/>
    </row>
    <row r="61849" spans="3:14" x14ac:dyDescent="0.2">
      <c r="C61849" s="158"/>
      <c r="F61849" s="158"/>
      <c r="I61849" s="158"/>
      <c r="J61849" s="158"/>
      <c r="N61849" s="158"/>
    </row>
    <row r="61850" spans="3:14" x14ac:dyDescent="0.2">
      <c r="C61850" s="158"/>
      <c r="F61850" s="158"/>
      <c r="I61850" s="158"/>
      <c r="J61850" s="158"/>
      <c r="N61850" s="158"/>
    </row>
    <row r="61851" spans="3:14" x14ac:dyDescent="0.2">
      <c r="C61851" s="158"/>
      <c r="F61851" s="158"/>
      <c r="I61851" s="158"/>
      <c r="J61851" s="158"/>
      <c r="N61851" s="158"/>
    </row>
    <row r="61852" spans="3:14" x14ac:dyDescent="0.2">
      <c r="C61852" s="158"/>
      <c r="F61852" s="158"/>
      <c r="I61852" s="158"/>
      <c r="J61852" s="158"/>
      <c r="N61852" s="158"/>
    </row>
    <row r="61853" spans="3:14" x14ac:dyDescent="0.2">
      <c r="C61853" s="158"/>
      <c r="F61853" s="158"/>
      <c r="I61853" s="158"/>
      <c r="J61853" s="158"/>
      <c r="N61853" s="158"/>
    </row>
    <row r="61854" spans="3:14" x14ac:dyDescent="0.2">
      <c r="C61854" s="158"/>
      <c r="F61854" s="158"/>
      <c r="I61854" s="158"/>
      <c r="J61854" s="158"/>
      <c r="N61854" s="158"/>
    </row>
    <row r="61855" spans="3:14" x14ac:dyDescent="0.2">
      <c r="C61855" s="158"/>
      <c r="F61855" s="158"/>
      <c r="I61855" s="158"/>
      <c r="J61855" s="158"/>
      <c r="N61855" s="158"/>
    </row>
    <row r="61856" spans="3:14" x14ac:dyDescent="0.2">
      <c r="C61856" s="158"/>
      <c r="F61856" s="158"/>
      <c r="I61856" s="158"/>
      <c r="J61856" s="158"/>
      <c r="N61856" s="158"/>
    </row>
    <row r="61857" spans="3:14" x14ac:dyDescent="0.2">
      <c r="C61857" s="158"/>
      <c r="F61857" s="158"/>
      <c r="I61857" s="158"/>
      <c r="J61857" s="158"/>
      <c r="N61857" s="158"/>
    </row>
    <row r="61858" spans="3:14" x14ac:dyDescent="0.2">
      <c r="C61858" s="158"/>
      <c r="F61858" s="158"/>
      <c r="I61858" s="158"/>
      <c r="J61858" s="158"/>
      <c r="N61858" s="158"/>
    </row>
    <row r="61859" spans="3:14" x14ac:dyDescent="0.2">
      <c r="C61859" s="158"/>
      <c r="F61859" s="158"/>
      <c r="I61859" s="158"/>
      <c r="J61859" s="158"/>
      <c r="N61859" s="158"/>
    </row>
    <row r="61860" spans="3:14" x14ac:dyDescent="0.2">
      <c r="C61860" s="158"/>
      <c r="F61860" s="158"/>
      <c r="I61860" s="158"/>
      <c r="J61860" s="158"/>
      <c r="N61860" s="158"/>
    </row>
    <row r="61861" spans="3:14" x14ac:dyDescent="0.2">
      <c r="C61861" s="158"/>
      <c r="F61861" s="158"/>
      <c r="I61861" s="158"/>
      <c r="J61861" s="158"/>
      <c r="N61861" s="158"/>
    </row>
    <row r="61862" spans="3:14" x14ac:dyDescent="0.2">
      <c r="C61862" s="158"/>
      <c r="F61862" s="158"/>
      <c r="I61862" s="158"/>
      <c r="J61862" s="158"/>
      <c r="N61862" s="158"/>
    </row>
    <row r="61863" spans="3:14" x14ac:dyDescent="0.2">
      <c r="C61863" s="158"/>
      <c r="F61863" s="158"/>
      <c r="I61863" s="158"/>
      <c r="J61863" s="158"/>
      <c r="N61863" s="158"/>
    </row>
    <row r="61864" spans="3:14" x14ac:dyDescent="0.2">
      <c r="C61864" s="158"/>
      <c r="F61864" s="158"/>
      <c r="I61864" s="158"/>
      <c r="J61864" s="158"/>
      <c r="N61864" s="158"/>
    </row>
    <row r="61865" spans="3:14" x14ac:dyDescent="0.2">
      <c r="C61865" s="158"/>
      <c r="F61865" s="158"/>
      <c r="I61865" s="158"/>
      <c r="J61865" s="158"/>
      <c r="N61865" s="158"/>
    </row>
    <row r="61866" spans="3:14" x14ac:dyDescent="0.2">
      <c r="C61866" s="158"/>
      <c r="F61866" s="158"/>
      <c r="I61866" s="158"/>
      <c r="J61866" s="158"/>
      <c r="N61866" s="158"/>
    </row>
    <row r="61867" spans="3:14" x14ac:dyDescent="0.2">
      <c r="C61867" s="158"/>
      <c r="F61867" s="158"/>
      <c r="I61867" s="158"/>
      <c r="J61867" s="158"/>
      <c r="N61867" s="158"/>
    </row>
    <row r="61868" spans="3:14" x14ac:dyDescent="0.2">
      <c r="C61868" s="158"/>
      <c r="F61868" s="158"/>
      <c r="I61868" s="158"/>
      <c r="J61868" s="158"/>
      <c r="N61868" s="158"/>
    </row>
    <row r="61869" spans="3:14" x14ac:dyDescent="0.2">
      <c r="C61869" s="158"/>
      <c r="F61869" s="158"/>
      <c r="I61869" s="158"/>
      <c r="J61869" s="158"/>
      <c r="N61869" s="158"/>
    </row>
    <row r="61870" spans="3:14" x14ac:dyDescent="0.2">
      <c r="C61870" s="158"/>
      <c r="F61870" s="158"/>
      <c r="I61870" s="158"/>
      <c r="J61870" s="158"/>
      <c r="N61870" s="158"/>
    </row>
    <row r="61871" spans="3:14" x14ac:dyDescent="0.2">
      <c r="C61871" s="158"/>
      <c r="F61871" s="158"/>
      <c r="I61871" s="158"/>
      <c r="J61871" s="158"/>
      <c r="N61871" s="158"/>
    </row>
    <row r="61872" spans="3:14" x14ac:dyDescent="0.2">
      <c r="C61872" s="158"/>
      <c r="F61872" s="158"/>
      <c r="I61872" s="158"/>
      <c r="J61872" s="158"/>
      <c r="N61872" s="158"/>
    </row>
    <row r="61873" spans="3:14" x14ac:dyDescent="0.2">
      <c r="C61873" s="158"/>
      <c r="F61873" s="158"/>
      <c r="I61873" s="158"/>
      <c r="J61873" s="158"/>
      <c r="N61873" s="158"/>
    </row>
    <row r="61874" spans="3:14" x14ac:dyDescent="0.2">
      <c r="C61874" s="158"/>
      <c r="F61874" s="158"/>
      <c r="I61874" s="158"/>
      <c r="J61874" s="158"/>
      <c r="N61874" s="158"/>
    </row>
    <row r="61875" spans="3:14" x14ac:dyDescent="0.2">
      <c r="C61875" s="158"/>
      <c r="F61875" s="158"/>
      <c r="I61875" s="158"/>
      <c r="J61875" s="158"/>
      <c r="N61875" s="158"/>
    </row>
    <row r="61876" spans="3:14" x14ac:dyDescent="0.2">
      <c r="C61876" s="158"/>
      <c r="F61876" s="158"/>
      <c r="I61876" s="158"/>
      <c r="J61876" s="158"/>
      <c r="N61876" s="158"/>
    </row>
    <row r="61877" spans="3:14" x14ac:dyDescent="0.2">
      <c r="C61877" s="158"/>
      <c r="F61877" s="158"/>
      <c r="I61877" s="158"/>
      <c r="J61877" s="158"/>
      <c r="N61877" s="158"/>
    </row>
    <row r="61878" spans="3:14" x14ac:dyDescent="0.2">
      <c r="C61878" s="158"/>
      <c r="F61878" s="158"/>
      <c r="I61878" s="158"/>
      <c r="J61878" s="158"/>
      <c r="N61878" s="158"/>
    </row>
    <row r="61879" spans="3:14" x14ac:dyDescent="0.2">
      <c r="C61879" s="158"/>
      <c r="F61879" s="158"/>
      <c r="I61879" s="158"/>
      <c r="J61879" s="158"/>
      <c r="N61879" s="158"/>
    </row>
    <row r="61880" spans="3:14" x14ac:dyDescent="0.2">
      <c r="C61880" s="158"/>
      <c r="F61880" s="158"/>
      <c r="I61880" s="158"/>
      <c r="J61880" s="158"/>
      <c r="N61880" s="158"/>
    </row>
    <row r="61881" spans="3:14" x14ac:dyDescent="0.2">
      <c r="C61881" s="158"/>
      <c r="F61881" s="158"/>
      <c r="I61881" s="158"/>
      <c r="J61881" s="158"/>
      <c r="N61881" s="158"/>
    </row>
    <row r="61882" spans="3:14" x14ac:dyDescent="0.2">
      <c r="C61882" s="158"/>
      <c r="F61882" s="158"/>
      <c r="I61882" s="158"/>
      <c r="J61882" s="158"/>
      <c r="N61882" s="158"/>
    </row>
    <row r="61883" spans="3:14" x14ac:dyDescent="0.2">
      <c r="C61883" s="158"/>
      <c r="F61883" s="158"/>
      <c r="I61883" s="158"/>
      <c r="J61883" s="158"/>
      <c r="N61883" s="158"/>
    </row>
    <row r="61884" spans="3:14" x14ac:dyDescent="0.2">
      <c r="C61884" s="158"/>
      <c r="F61884" s="158"/>
      <c r="I61884" s="158"/>
      <c r="J61884" s="158"/>
      <c r="N61884" s="158"/>
    </row>
    <row r="61885" spans="3:14" x14ac:dyDescent="0.2">
      <c r="C61885" s="158"/>
      <c r="F61885" s="158"/>
      <c r="I61885" s="158"/>
      <c r="J61885" s="158"/>
      <c r="N61885" s="158"/>
    </row>
    <row r="61886" spans="3:14" x14ac:dyDescent="0.2">
      <c r="C61886" s="158"/>
      <c r="F61886" s="158"/>
      <c r="I61886" s="158"/>
      <c r="J61886" s="158"/>
      <c r="N61886" s="158"/>
    </row>
    <row r="61887" spans="3:14" x14ac:dyDescent="0.2">
      <c r="C61887" s="158"/>
      <c r="F61887" s="158"/>
      <c r="I61887" s="158"/>
      <c r="J61887" s="158"/>
      <c r="N61887" s="158"/>
    </row>
    <row r="61888" spans="3:14" x14ac:dyDescent="0.2">
      <c r="C61888" s="158"/>
      <c r="F61888" s="158"/>
      <c r="I61888" s="158"/>
      <c r="J61888" s="158"/>
      <c r="N61888" s="158"/>
    </row>
    <row r="61889" spans="3:14" x14ac:dyDescent="0.2">
      <c r="C61889" s="158"/>
      <c r="F61889" s="158"/>
      <c r="I61889" s="158"/>
      <c r="J61889" s="158"/>
      <c r="N61889" s="158"/>
    </row>
    <row r="61890" spans="3:14" x14ac:dyDescent="0.2">
      <c r="C61890" s="158"/>
      <c r="F61890" s="158"/>
      <c r="I61890" s="158"/>
      <c r="J61890" s="158"/>
      <c r="N61890" s="158"/>
    </row>
    <row r="61891" spans="3:14" x14ac:dyDescent="0.2">
      <c r="C61891" s="158"/>
      <c r="F61891" s="158"/>
      <c r="I61891" s="158"/>
      <c r="J61891" s="158"/>
      <c r="N61891" s="158"/>
    </row>
    <row r="61892" spans="3:14" x14ac:dyDescent="0.2">
      <c r="C61892" s="158"/>
      <c r="F61892" s="158"/>
      <c r="I61892" s="158"/>
      <c r="J61892" s="158"/>
      <c r="N61892" s="158"/>
    </row>
    <row r="61893" spans="3:14" x14ac:dyDescent="0.2">
      <c r="C61893" s="158"/>
      <c r="F61893" s="158"/>
      <c r="I61893" s="158"/>
      <c r="J61893" s="158"/>
      <c r="N61893" s="158"/>
    </row>
    <row r="61894" spans="3:14" x14ac:dyDescent="0.2">
      <c r="C61894" s="158"/>
      <c r="F61894" s="158"/>
      <c r="I61894" s="158"/>
      <c r="J61894" s="158"/>
      <c r="N61894" s="158"/>
    </row>
    <row r="61895" spans="3:14" x14ac:dyDescent="0.2">
      <c r="C61895" s="158"/>
      <c r="F61895" s="158"/>
      <c r="I61895" s="158"/>
      <c r="J61895" s="158"/>
      <c r="N61895" s="158"/>
    </row>
    <row r="61896" spans="3:14" x14ac:dyDescent="0.2">
      <c r="C61896" s="158"/>
      <c r="F61896" s="158"/>
      <c r="I61896" s="158"/>
      <c r="J61896" s="158"/>
      <c r="N61896" s="158"/>
    </row>
    <row r="61897" spans="3:14" x14ac:dyDescent="0.2">
      <c r="C61897" s="158"/>
      <c r="F61897" s="158"/>
      <c r="I61897" s="158"/>
      <c r="J61897" s="158"/>
      <c r="N61897" s="158"/>
    </row>
    <row r="61898" spans="3:14" x14ac:dyDescent="0.2">
      <c r="C61898" s="158"/>
      <c r="F61898" s="158"/>
      <c r="I61898" s="158"/>
      <c r="J61898" s="158"/>
      <c r="N61898" s="158"/>
    </row>
    <row r="61899" spans="3:14" x14ac:dyDescent="0.2">
      <c r="C61899" s="158"/>
      <c r="F61899" s="158"/>
      <c r="I61899" s="158"/>
      <c r="J61899" s="158"/>
      <c r="N61899" s="158"/>
    </row>
    <row r="61900" spans="3:14" x14ac:dyDescent="0.2">
      <c r="C61900" s="158"/>
      <c r="F61900" s="158"/>
      <c r="I61900" s="158"/>
      <c r="J61900" s="158"/>
      <c r="N61900" s="158"/>
    </row>
    <row r="61901" spans="3:14" x14ac:dyDescent="0.2">
      <c r="C61901" s="158"/>
      <c r="F61901" s="158"/>
      <c r="I61901" s="158"/>
      <c r="J61901" s="158"/>
      <c r="N61901" s="158"/>
    </row>
    <row r="61902" spans="3:14" x14ac:dyDescent="0.2">
      <c r="C61902" s="158"/>
      <c r="F61902" s="158"/>
      <c r="I61902" s="158"/>
      <c r="J61902" s="158"/>
      <c r="N61902" s="158"/>
    </row>
    <row r="61903" spans="3:14" x14ac:dyDescent="0.2">
      <c r="C61903" s="158"/>
      <c r="F61903" s="158"/>
      <c r="I61903" s="158"/>
      <c r="J61903" s="158"/>
      <c r="N61903" s="158"/>
    </row>
    <row r="61904" spans="3:14" x14ac:dyDescent="0.2">
      <c r="C61904" s="158"/>
      <c r="F61904" s="158"/>
      <c r="I61904" s="158"/>
      <c r="J61904" s="158"/>
      <c r="N61904" s="158"/>
    </row>
    <row r="61905" spans="3:14" x14ac:dyDescent="0.2">
      <c r="C61905" s="158"/>
      <c r="F61905" s="158"/>
      <c r="I61905" s="158"/>
      <c r="J61905" s="158"/>
      <c r="N61905" s="158"/>
    </row>
    <row r="61906" spans="3:14" x14ac:dyDescent="0.2">
      <c r="C61906" s="158"/>
      <c r="F61906" s="158"/>
      <c r="I61906" s="158"/>
      <c r="J61906" s="158"/>
      <c r="N61906" s="158"/>
    </row>
    <row r="61907" spans="3:14" x14ac:dyDescent="0.2">
      <c r="C61907" s="158"/>
      <c r="F61907" s="158"/>
      <c r="I61907" s="158"/>
      <c r="J61907" s="158"/>
      <c r="N61907" s="158"/>
    </row>
    <row r="61908" spans="3:14" x14ac:dyDescent="0.2">
      <c r="C61908" s="158"/>
      <c r="F61908" s="158"/>
      <c r="I61908" s="158"/>
      <c r="J61908" s="158"/>
      <c r="N61908" s="158"/>
    </row>
    <row r="61909" spans="3:14" x14ac:dyDescent="0.2">
      <c r="C61909" s="158"/>
      <c r="F61909" s="158"/>
      <c r="I61909" s="158"/>
      <c r="J61909" s="158"/>
      <c r="N61909" s="158"/>
    </row>
    <row r="61910" spans="3:14" x14ac:dyDescent="0.2">
      <c r="C61910" s="158"/>
      <c r="F61910" s="158"/>
      <c r="I61910" s="158"/>
      <c r="J61910" s="158"/>
      <c r="N61910" s="158"/>
    </row>
    <row r="61911" spans="3:14" x14ac:dyDescent="0.2">
      <c r="C61911" s="158"/>
      <c r="F61911" s="158"/>
      <c r="I61911" s="158"/>
      <c r="J61911" s="158"/>
      <c r="N61911" s="158"/>
    </row>
    <row r="61912" spans="3:14" x14ac:dyDescent="0.2">
      <c r="C61912" s="158"/>
      <c r="F61912" s="158"/>
      <c r="I61912" s="158"/>
      <c r="J61912" s="158"/>
      <c r="N61912" s="158"/>
    </row>
    <row r="61913" spans="3:14" x14ac:dyDescent="0.2">
      <c r="C61913" s="158"/>
      <c r="F61913" s="158"/>
      <c r="I61913" s="158"/>
      <c r="J61913" s="158"/>
      <c r="N61913" s="158"/>
    </row>
    <row r="61914" spans="3:14" x14ac:dyDescent="0.2">
      <c r="C61914" s="158"/>
      <c r="F61914" s="158"/>
      <c r="I61914" s="158"/>
      <c r="J61914" s="158"/>
      <c r="N61914" s="158"/>
    </row>
    <row r="61915" spans="3:14" x14ac:dyDescent="0.2">
      <c r="C61915" s="158"/>
      <c r="F61915" s="158"/>
      <c r="I61915" s="158"/>
      <c r="J61915" s="158"/>
      <c r="N61915" s="158"/>
    </row>
    <row r="61916" spans="3:14" x14ac:dyDescent="0.2">
      <c r="C61916" s="158"/>
      <c r="F61916" s="158"/>
      <c r="I61916" s="158"/>
      <c r="J61916" s="158"/>
      <c r="N61916" s="158"/>
    </row>
    <row r="61917" spans="3:14" x14ac:dyDescent="0.2">
      <c r="C61917" s="158"/>
      <c r="F61917" s="158"/>
      <c r="I61917" s="158"/>
      <c r="J61917" s="158"/>
      <c r="N61917" s="158"/>
    </row>
    <row r="61918" spans="3:14" x14ac:dyDescent="0.2">
      <c r="C61918" s="158"/>
      <c r="F61918" s="158"/>
      <c r="I61918" s="158"/>
      <c r="J61918" s="158"/>
      <c r="N61918" s="158"/>
    </row>
    <row r="61919" spans="3:14" x14ac:dyDescent="0.2">
      <c r="C61919" s="158"/>
      <c r="F61919" s="158"/>
      <c r="I61919" s="158"/>
      <c r="J61919" s="158"/>
      <c r="N61919" s="158"/>
    </row>
    <row r="61920" spans="3:14" x14ac:dyDescent="0.2">
      <c r="C61920" s="158"/>
      <c r="F61920" s="158"/>
      <c r="I61920" s="158"/>
      <c r="J61920" s="158"/>
      <c r="N61920" s="158"/>
    </row>
    <row r="61921" spans="3:14" x14ac:dyDescent="0.2">
      <c r="C61921" s="158"/>
      <c r="F61921" s="158"/>
      <c r="I61921" s="158"/>
      <c r="J61921" s="158"/>
      <c r="N61921" s="158"/>
    </row>
    <row r="61922" spans="3:14" x14ac:dyDescent="0.2">
      <c r="C61922" s="158"/>
      <c r="F61922" s="158"/>
      <c r="I61922" s="158"/>
      <c r="J61922" s="158"/>
      <c r="N61922" s="158"/>
    </row>
    <row r="61923" spans="3:14" x14ac:dyDescent="0.2">
      <c r="C61923" s="158"/>
      <c r="F61923" s="158"/>
      <c r="I61923" s="158"/>
      <c r="J61923" s="158"/>
      <c r="N61923" s="158"/>
    </row>
    <row r="61924" spans="3:14" x14ac:dyDescent="0.2">
      <c r="C61924" s="158"/>
      <c r="F61924" s="158"/>
      <c r="I61924" s="158"/>
      <c r="J61924" s="158"/>
      <c r="N61924" s="158"/>
    </row>
    <row r="61925" spans="3:14" x14ac:dyDescent="0.2">
      <c r="C61925" s="158"/>
      <c r="F61925" s="158"/>
      <c r="I61925" s="158"/>
      <c r="J61925" s="158"/>
      <c r="N61925" s="158"/>
    </row>
    <row r="61926" spans="3:14" x14ac:dyDescent="0.2">
      <c r="C61926" s="158"/>
      <c r="F61926" s="158"/>
      <c r="I61926" s="158"/>
      <c r="J61926" s="158"/>
      <c r="N61926" s="158"/>
    </row>
    <row r="61927" spans="3:14" x14ac:dyDescent="0.2">
      <c r="C61927" s="158"/>
      <c r="F61927" s="158"/>
      <c r="I61927" s="158"/>
      <c r="J61927" s="158"/>
      <c r="N61927" s="158"/>
    </row>
    <row r="61928" spans="3:14" x14ac:dyDescent="0.2">
      <c r="C61928" s="158"/>
      <c r="F61928" s="158"/>
      <c r="I61928" s="158"/>
      <c r="J61928" s="158"/>
      <c r="N61928" s="158"/>
    </row>
    <row r="61929" spans="3:14" x14ac:dyDescent="0.2">
      <c r="C61929" s="158"/>
      <c r="F61929" s="158"/>
      <c r="I61929" s="158"/>
      <c r="J61929" s="158"/>
      <c r="N61929" s="158"/>
    </row>
    <row r="61930" spans="3:14" x14ac:dyDescent="0.2">
      <c r="C61930" s="158"/>
      <c r="F61930" s="158"/>
      <c r="I61930" s="158"/>
      <c r="J61930" s="158"/>
      <c r="N61930" s="158"/>
    </row>
    <row r="61931" spans="3:14" x14ac:dyDescent="0.2">
      <c r="C61931" s="158"/>
      <c r="F61931" s="158"/>
      <c r="I61931" s="158"/>
      <c r="J61931" s="158"/>
      <c r="N61931" s="158"/>
    </row>
    <row r="61932" spans="3:14" x14ac:dyDescent="0.2">
      <c r="C61932" s="158"/>
      <c r="F61932" s="158"/>
      <c r="I61932" s="158"/>
      <c r="J61932" s="158"/>
      <c r="N61932" s="158"/>
    </row>
    <row r="61933" spans="3:14" x14ac:dyDescent="0.2">
      <c r="C61933" s="158"/>
      <c r="F61933" s="158"/>
      <c r="I61933" s="158"/>
      <c r="J61933" s="158"/>
      <c r="N61933" s="158"/>
    </row>
    <row r="61934" spans="3:14" x14ac:dyDescent="0.2">
      <c r="C61934" s="158"/>
      <c r="F61934" s="158"/>
      <c r="I61934" s="158"/>
      <c r="J61934" s="158"/>
      <c r="N61934" s="158"/>
    </row>
    <row r="61935" spans="3:14" x14ac:dyDescent="0.2">
      <c r="C61935" s="158"/>
      <c r="F61935" s="158"/>
      <c r="I61935" s="158"/>
      <c r="J61935" s="158"/>
      <c r="N61935" s="158"/>
    </row>
    <row r="61936" spans="3:14" x14ac:dyDescent="0.2">
      <c r="C61936" s="158"/>
      <c r="F61936" s="158"/>
      <c r="I61936" s="158"/>
      <c r="J61936" s="158"/>
      <c r="N61936" s="158"/>
    </row>
    <row r="61937" spans="3:14" x14ac:dyDescent="0.2">
      <c r="C61937" s="158"/>
      <c r="F61937" s="158"/>
      <c r="I61937" s="158"/>
      <c r="J61937" s="158"/>
      <c r="N61937" s="158"/>
    </row>
    <row r="61938" spans="3:14" x14ac:dyDescent="0.2">
      <c r="C61938" s="158"/>
      <c r="F61938" s="158"/>
      <c r="I61938" s="158"/>
      <c r="J61938" s="158"/>
      <c r="N61938" s="158"/>
    </row>
    <row r="61939" spans="3:14" x14ac:dyDescent="0.2">
      <c r="C61939" s="158"/>
      <c r="F61939" s="158"/>
      <c r="I61939" s="158"/>
      <c r="J61939" s="158"/>
      <c r="N61939" s="158"/>
    </row>
    <row r="61940" spans="3:14" x14ac:dyDescent="0.2">
      <c r="C61940" s="158"/>
      <c r="F61940" s="158"/>
      <c r="I61940" s="158"/>
      <c r="J61940" s="158"/>
      <c r="N61940" s="158"/>
    </row>
    <row r="61941" spans="3:14" x14ac:dyDescent="0.2">
      <c r="C61941" s="158"/>
      <c r="F61941" s="158"/>
      <c r="I61941" s="158"/>
      <c r="J61941" s="158"/>
      <c r="N61941" s="158"/>
    </row>
    <row r="61942" spans="3:14" x14ac:dyDescent="0.2">
      <c r="C61942" s="158"/>
      <c r="F61942" s="158"/>
      <c r="I61942" s="158"/>
      <c r="J61942" s="158"/>
      <c r="N61942" s="158"/>
    </row>
    <row r="61943" spans="3:14" x14ac:dyDescent="0.2">
      <c r="C61943" s="158"/>
      <c r="F61943" s="158"/>
      <c r="I61943" s="158"/>
      <c r="J61943" s="158"/>
      <c r="N61943" s="158"/>
    </row>
    <row r="61944" spans="3:14" x14ac:dyDescent="0.2">
      <c r="C61944" s="158"/>
      <c r="F61944" s="158"/>
      <c r="I61944" s="158"/>
      <c r="J61944" s="158"/>
      <c r="N61944" s="158"/>
    </row>
    <row r="61945" spans="3:14" x14ac:dyDescent="0.2">
      <c r="C61945" s="158"/>
      <c r="F61945" s="158"/>
      <c r="I61945" s="158"/>
      <c r="J61945" s="158"/>
      <c r="N61945" s="158"/>
    </row>
    <row r="61946" spans="3:14" x14ac:dyDescent="0.2">
      <c r="C61946" s="158"/>
      <c r="F61946" s="158"/>
      <c r="I61946" s="158"/>
      <c r="J61946" s="158"/>
      <c r="N61946" s="158"/>
    </row>
    <row r="61947" spans="3:14" x14ac:dyDescent="0.2">
      <c r="C61947" s="158"/>
      <c r="F61947" s="158"/>
      <c r="I61947" s="158"/>
      <c r="J61947" s="158"/>
      <c r="N61947" s="158"/>
    </row>
    <row r="61948" spans="3:14" x14ac:dyDescent="0.2">
      <c r="C61948" s="158"/>
      <c r="F61948" s="158"/>
      <c r="I61948" s="158"/>
      <c r="J61948" s="158"/>
      <c r="N61948" s="158"/>
    </row>
    <row r="61949" spans="3:14" x14ac:dyDescent="0.2">
      <c r="C61949" s="158"/>
      <c r="F61949" s="158"/>
      <c r="I61949" s="158"/>
      <c r="J61949" s="158"/>
      <c r="N61949" s="158"/>
    </row>
    <row r="61950" spans="3:14" x14ac:dyDescent="0.2">
      <c r="C61950" s="158"/>
      <c r="F61950" s="158"/>
      <c r="I61950" s="158"/>
      <c r="J61950" s="158"/>
      <c r="N61950" s="158"/>
    </row>
    <row r="61951" spans="3:14" x14ac:dyDescent="0.2">
      <c r="C61951" s="158"/>
      <c r="F61951" s="158"/>
      <c r="I61951" s="158"/>
      <c r="J61951" s="158"/>
      <c r="N61951" s="158"/>
    </row>
    <row r="61952" spans="3:14" x14ac:dyDescent="0.2">
      <c r="C61952" s="158"/>
      <c r="F61952" s="158"/>
      <c r="I61952" s="158"/>
      <c r="J61952" s="158"/>
      <c r="N61952" s="158"/>
    </row>
    <row r="61953" spans="3:14" x14ac:dyDescent="0.2">
      <c r="C61953" s="158"/>
      <c r="F61953" s="158"/>
      <c r="I61953" s="158"/>
      <c r="J61953" s="158"/>
      <c r="N61953" s="158"/>
    </row>
    <row r="61954" spans="3:14" x14ac:dyDescent="0.2">
      <c r="C61954" s="158"/>
      <c r="F61954" s="158"/>
      <c r="I61954" s="158"/>
      <c r="J61954" s="158"/>
      <c r="N61954" s="158"/>
    </row>
    <row r="61955" spans="3:14" x14ac:dyDescent="0.2">
      <c r="C61955" s="158"/>
      <c r="F61955" s="158"/>
      <c r="I61955" s="158"/>
      <c r="J61955" s="158"/>
      <c r="N61955" s="158"/>
    </row>
    <row r="61956" spans="3:14" x14ac:dyDescent="0.2">
      <c r="C61956" s="158"/>
      <c r="F61956" s="158"/>
      <c r="I61956" s="158"/>
      <c r="J61956" s="158"/>
      <c r="N61956" s="158"/>
    </row>
    <row r="61957" spans="3:14" x14ac:dyDescent="0.2">
      <c r="C61957" s="158"/>
      <c r="F61957" s="158"/>
      <c r="I61957" s="158"/>
      <c r="J61957" s="158"/>
      <c r="N61957" s="158"/>
    </row>
    <row r="61958" spans="3:14" x14ac:dyDescent="0.2">
      <c r="C61958" s="158"/>
      <c r="F61958" s="158"/>
      <c r="I61958" s="158"/>
      <c r="J61958" s="158"/>
      <c r="N61958" s="158"/>
    </row>
    <row r="61959" spans="3:14" x14ac:dyDescent="0.2">
      <c r="C61959" s="158"/>
      <c r="F61959" s="158"/>
      <c r="I61959" s="158"/>
      <c r="J61959" s="158"/>
      <c r="N61959" s="158"/>
    </row>
    <row r="61960" spans="3:14" x14ac:dyDescent="0.2">
      <c r="C61960" s="158"/>
      <c r="F61960" s="158"/>
      <c r="I61960" s="158"/>
      <c r="J61960" s="158"/>
      <c r="N61960" s="158"/>
    </row>
    <row r="61961" spans="3:14" x14ac:dyDescent="0.2">
      <c r="C61961" s="158"/>
      <c r="F61961" s="158"/>
      <c r="I61961" s="158"/>
      <c r="J61961" s="158"/>
      <c r="N61961" s="158"/>
    </row>
    <row r="61962" spans="3:14" x14ac:dyDescent="0.2">
      <c r="C61962" s="158"/>
      <c r="F61962" s="158"/>
      <c r="I61962" s="158"/>
      <c r="J61962" s="158"/>
      <c r="N61962" s="158"/>
    </row>
    <row r="61963" spans="3:14" x14ac:dyDescent="0.2">
      <c r="C61963" s="158"/>
      <c r="F61963" s="158"/>
      <c r="I61963" s="158"/>
      <c r="J61963" s="158"/>
      <c r="N61963" s="158"/>
    </row>
    <row r="61964" spans="3:14" x14ac:dyDescent="0.2">
      <c r="C61964" s="158"/>
      <c r="F61964" s="158"/>
      <c r="I61964" s="158"/>
      <c r="J61964" s="158"/>
      <c r="N61964" s="158"/>
    </row>
    <row r="61965" spans="3:14" x14ac:dyDescent="0.2">
      <c r="C61965" s="158"/>
      <c r="F61965" s="158"/>
      <c r="I61965" s="158"/>
      <c r="J61965" s="158"/>
      <c r="N61965" s="158"/>
    </row>
    <row r="61966" spans="3:14" x14ac:dyDescent="0.2">
      <c r="C61966" s="158"/>
      <c r="F61966" s="158"/>
      <c r="I61966" s="158"/>
      <c r="J61966" s="158"/>
      <c r="N61966" s="158"/>
    </row>
    <row r="61967" spans="3:14" x14ac:dyDescent="0.2">
      <c r="C61967" s="158"/>
      <c r="F61967" s="158"/>
      <c r="I61967" s="158"/>
      <c r="J61967" s="158"/>
      <c r="N61967" s="158"/>
    </row>
    <row r="61968" spans="3:14" x14ac:dyDescent="0.2">
      <c r="C61968" s="158"/>
      <c r="F61968" s="158"/>
      <c r="I61968" s="158"/>
      <c r="J61968" s="158"/>
      <c r="N61968" s="158"/>
    </row>
    <row r="61969" spans="3:14" x14ac:dyDescent="0.2">
      <c r="C61969" s="158"/>
      <c r="F61969" s="158"/>
      <c r="I61969" s="158"/>
      <c r="J61969" s="158"/>
      <c r="N61969" s="158"/>
    </row>
    <row r="61970" spans="3:14" x14ac:dyDescent="0.2">
      <c r="C61970" s="158"/>
      <c r="F61970" s="158"/>
      <c r="I61970" s="158"/>
      <c r="J61970" s="158"/>
      <c r="N61970" s="158"/>
    </row>
    <row r="61971" spans="3:14" x14ac:dyDescent="0.2">
      <c r="C61971" s="158"/>
      <c r="F61971" s="158"/>
      <c r="I61971" s="158"/>
      <c r="J61971" s="158"/>
      <c r="N61971" s="158"/>
    </row>
    <row r="61972" spans="3:14" x14ac:dyDescent="0.2">
      <c r="C61972" s="158"/>
      <c r="F61972" s="158"/>
      <c r="I61972" s="158"/>
      <c r="J61972" s="158"/>
      <c r="N61972" s="158"/>
    </row>
    <row r="61973" spans="3:14" x14ac:dyDescent="0.2">
      <c r="C61973" s="158"/>
      <c r="F61973" s="158"/>
      <c r="I61973" s="158"/>
      <c r="J61973" s="158"/>
      <c r="N61973" s="158"/>
    </row>
    <row r="61974" spans="3:14" x14ac:dyDescent="0.2">
      <c r="C61974" s="158"/>
      <c r="F61974" s="158"/>
      <c r="I61974" s="158"/>
      <c r="J61974" s="158"/>
      <c r="N61974" s="158"/>
    </row>
    <row r="61975" spans="3:14" x14ac:dyDescent="0.2">
      <c r="C61975" s="158"/>
      <c r="F61975" s="158"/>
      <c r="I61975" s="158"/>
      <c r="J61975" s="158"/>
      <c r="N61975" s="158"/>
    </row>
    <row r="61976" spans="3:14" x14ac:dyDescent="0.2">
      <c r="C61976" s="158"/>
      <c r="F61976" s="158"/>
      <c r="I61976" s="158"/>
      <c r="J61976" s="158"/>
      <c r="N61976" s="158"/>
    </row>
    <row r="61977" spans="3:14" x14ac:dyDescent="0.2">
      <c r="C61977" s="158"/>
      <c r="F61977" s="158"/>
      <c r="I61977" s="158"/>
      <c r="J61977" s="158"/>
      <c r="N61977" s="158"/>
    </row>
    <row r="61978" spans="3:14" x14ac:dyDescent="0.2">
      <c r="C61978" s="158"/>
      <c r="F61978" s="158"/>
      <c r="I61978" s="158"/>
      <c r="J61978" s="158"/>
      <c r="N61978" s="158"/>
    </row>
    <row r="61979" spans="3:14" x14ac:dyDescent="0.2">
      <c r="C61979" s="158"/>
      <c r="F61979" s="158"/>
      <c r="I61979" s="158"/>
      <c r="J61979" s="158"/>
      <c r="N61979" s="158"/>
    </row>
    <row r="61980" spans="3:14" x14ac:dyDescent="0.2">
      <c r="C61980" s="158"/>
      <c r="F61980" s="158"/>
      <c r="I61980" s="158"/>
      <c r="J61980" s="158"/>
      <c r="N61980" s="158"/>
    </row>
    <row r="61981" spans="3:14" x14ac:dyDescent="0.2">
      <c r="C61981" s="158"/>
      <c r="F61981" s="158"/>
      <c r="I61981" s="158"/>
      <c r="J61981" s="158"/>
      <c r="N61981" s="158"/>
    </row>
    <row r="61982" spans="3:14" x14ac:dyDescent="0.2">
      <c r="C61982" s="158"/>
      <c r="F61982" s="158"/>
      <c r="I61982" s="158"/>
      <c r="J61982" s="158"/>
      <c r="N61982" s="158"/>
    </row>
    <row r="61983" spans="3:14" x14ac:dyDescent="0.2">
      <c r="C61983" s="158"/>
      <c r="F61983" s="158"/>
      <c r="I61983" s="158"/>
      <c r="J61983" s="158"/>
      <c r="N61983" s="158"/>
    </row>
    <row r="61984" spans="3:14" x14ac:dyDescent="0.2">
      <c r="C61984" s="158"/>
      <c r="F61984" s="158"/>
      <c r="I61984" s="158"/>
      <c r="J61984" s="158"/>
      <c r="N61984" s="158"/>
    </row>
    <row r="61985" spans="3:14" x14ac:dyDescent="0.2">
      <c r="C61985" s="158"/>
      <c r="F61985" s="158"/>
      <c r="I61985" s="158"/>
      <c r="J61985" s="158"/>
      <c r="N61985" s="158"/>
    </row>
    <row r="61986" spans="3:14" x14ac:dyDescent="0.2">
      <c r="C61986" s="158"/>
      <c r="F61986" s="158"/>
      <c r="I61986" s="158"/>
      <c r="J61986" s="158"/>
      <c r="N61986" s="158"/>
    </row>
    <row r="61987" spans="3:14" x14ac:dyDescent="0.2">
      <c r="C61987" s="158"/>
      <c r="F61987" s="158"/>
      <c r="I61987" s="158"/>
      <c r="J61987" s="158"/>
      <c r="N61987" s="158"/>
    </row>
    <row r="61988" spans="3:14" x14ac:dyDescent="0.2">
      <c r="C61988" s="158"/>
      <c r="F61988" s="158"/>
      <c r="I61988" s="158"/>
      <c r="J61988" s="158"/>
      <c r="N61988" s="158"/>
    </row>
    <row r="61989" spans="3:14" x14ac:dyDescent="0.2">
      <c r="C61989" s="158"/>
      <c r="F61989" s="158"/>
      <c r="I61989" s="158"/>
      <c r="J61989" s="158"/>
      <c r="N61989" s="158"/>
    </row>
    <row r="61990" spans="3:14" x14ac:dyDescent="0.2">
      <c r="C61990" s="158"/>
      <c r="F61990" s="158"/>
      <c r="I61990" s="158"/>
      <c r="J61990" s="158"/>
      <c r="N61990" s="158"/>
    </row>
    <row r="61991" spans="3:14" x14ac:dyDescent="0.2">
      <c r="C61991" s="158"/>
      <c r="F61991" s="158"/>
      <c r="I61991" s="158"/>
      <c r="J61991" s="158"/>
      <c r="N61991" s="158"/>
    </row>
    <row r="61992" spans="3:14" x14ac:dyDescent="0.2">
      <c r="C61992" s="158"/>
      <c r="F61992" s="158"/>
      <c r="I61992" s="158"/>
      <c r="J61992" s="158"/>
      <c r="N61992" s="158"/>
    </row>
    <row r="61993" spans="3:14" x14ac:dyDescent="0.2">
      <c r="C61993" s="158"/>
      <c r="F61993" s="158"/>
      <c r="I61993" s="158"/>
      <c r="J61993" s="158"/>
      <c r="N61993" s="158"/>
    </row>
    <row r="61994" spans="3:14" x14ac:dyDescent="0.2">
      <c r="C61994" s="158"/>
      <c r="F61994" s="158"/>
      <c r="I61994" s="158"/>
      <c r="J61994" s="158"/>
      <c r="N61994" s="158"/>
    </row>
    <row r="61995" spans="3:14" x14ac:dyDescent="0.2">
      <c r="C61995" s="158"/>
      <c r="F61995" s="158"/>
      <c r="I61995" s="158"/>
      <c r="J61995" s="158"/>
      <c r="N61995" s="158"/>
    </row>
    <row r="61996" spans="3:14" x14ac:dyDescent="0.2">
      <c r="C61996" s="158"/>
      <c r="F61996" s="158"/>
      <c r="I61996" s="158"/>
      <c r="J61996" s="158"/>
      <c r="N61996" s="158"/>
    </row>
    <row r="61997" spans="3:14" x14ac:dyDescent="0.2">
      <c r="C61997" s="158"/>
      <c r="F61997" s="158"/>
      <c r="I61997" s="158"/>
      <c r="J61997" s="158"/>
      <c r="N61997" s="158"/>
    </row>
    <row r="61998" spans="3:14" x14ac:dyDescent="0.2">
      <c r="C61998" s="158"/>
      <c r="F61998" s="158"/>
      <c r="I61998" s="158"/>
      <c r="J61998" s="158"/>
      <c r="N61998" s="158"/>
    </row>
    <row r="61999" spans="3:14" x14ac:dyDescent="0.2">
      <c r="C61999" s="158"/>
      <c r="F61999" s="158"/>
      <c r="I61999" s="158"/>
      <c r="J61999" s="158"/>
      <c r="N61999" s="158"/>
    </row>
    <row r="62000" spans="3:14" x14ac:dyDescent="0.2">
      <c r="C62000" s="158"/>
      <c r="F62000" s="158"/>
      <c r="I62000" s="158"/>
      <c r="J62000" s="158"/>
      <c r="N62000" s="158"/>
    </row>
    <row r="62001" spans="3:14" x14ac:dyDescent="0.2">
      <c r="C62001" s="158"/>
      <c r="F62001" s="158"/>
      <c r="I62001" s="158"/>
      <c r="J62001" s="158"/>
      <c r="N62001" s="158"/>
    </row>
    <row r="62002" spans="3:14" x14ac:dyDescent="0.2">
      <c r="C62002" s="158"/>
      <c r="F62002" s="158"/>
      <c r="I62002" s="158"/>
      <c r="J62002" s="158"/>
      <c r="N62002" s="158"/>
    </row>
    <row r="62003" spans="3:14" x14ac:dyDescent="0.2">
      <c r="C62003" s="158"/>
      <c r="F62003" s="158"/>
      <c r="I62003" s="158"/>
      <c r="J62003" s="158"/>
      <c r="N62003" s="158"/>
    </row>
    <row r="62004" spans="3:14" x14ac:dyDescent="0.2">
      <c r="C62004" s="158"/>
      <c r="F62004" s="158"/>
      <c r="I62004" s="158"/>
      <c r="J62004" s="158"/>
      <c r="N62004" s="158"/>
    </row>
    <row r="62005" spans="3:14" x14ac:dyDescent="0.2">
      <c r="C62005" s="158"/>
      <c r="F62005" s="158"/>
      <c r="I62005" s="158"/>
      <c r="J62005" s="158"/>
      <c r="N62005" s="158"/>
    </row>
    <row r="62006" spans="3:14" x14ac:dyDescent="0.2">
      <c r="C62006" s="158"/>
      <c r="F62006" s="158"/>
      <c r="I62006" s="158"/>
      <c r="J62006" s="158"/>
      <c r="N62006" s="158"/>
    </row>
    <row r="62007" spans="3:14" x14ac:dyDescent="0.2">
      <c r="C62007" s="158"/>
      <c r="F62007" s="158"/>
      <c r="I62007" s="158"/>
      <c r="J62007" s="158"/>
      <c r="N62007" s="158"/>
    </row>
    <row r="62008" spans="3:14" x14ac:dyDescent="0.2">
      <c r="C62008" s="158"/>
      <c r="F62008" s="158"/>
      <c r="I62008" s="158"/>
      <c r="J62008" s="158"/>
      <c r="N62008" s="158"/>
    </row>
    <row r="62009" spans="3:14" x14ac:dyDescent="0.2">
      <c r="C62009" s="158"/>
      <c r="F62009" s="158"/>
      <c r="I62009" s="158"/>
      <c r="J62009" s="158"/>
      <c r="N62009" s="158"/>
    </row>
    <row r="62010" spans="3:14" x14ac:dyDescent="0.2">
      <c r="C62010" s="158"/>
      <c r="F62010" s="158"/>
      <c r="I62010" s="158"/>
      <c r="J62010" s="158"/>
      <c r="N62010" s="158"/>
    </row>
    <row r="62011" spans="3:14" x14ac:dyDescent="0.2">
      <c r="C62011" s="158"/>
      <c r="F62011" s="158"/>
      <c r="I62011" s="158"/>
      <c r="J62011" s="158"/>
      <c r="N62011" s="158"/>
    </row>
    <row r="62012" spans="3:14" x14ac:dyDescent="0.2">
      <c r="C62012" s="158"/>
      <c r="F62012" s="158"/>
      <c r="I62012" s="158"/>
      <c r="J62012" s="158"/>
      <c r="N62012" s="158"/>
    </row>
    <row r="62013" spans="3:14" x14ac:dyDescent="0.2">
      <c r="C62013" s="158"/>
      <c r="F62013" s="158"/>
      <c r="I62013" s="158"/>
      <c r="J62013" s="158"/>
      <c r="N62013" s="158"/>
    </row>
    <row r="62014" spans="3:14" x14ac:dyDescent="0.2">
      <c r="C62014" s="158"/>
      <c r="F62014" s="158"/>
      <c r="I62014" s="158"/>
      <c r="J62014" s="158"/>
      <c r="N62014" s="158"/>
    </row>
    <row r="62015" spans="3:14" x14ac:dyDescent="0.2">
      <c r="C62015" s="158"/>
      <c r="F62015" s="158"/>
      <c r="I62015" s="158"/>
      <c r="J62015" s="158"/>
      <c r="N62015" s="158"/>
    </row>
    <row r="62016" spans="3:14" x14ac:dyDescent="0.2">
      <c r="C62016" s="158"/>
      <c r="F62016" s="158"/>
      <c r="I62016" s="158"/>
      <c r="J62016" s="158"/>
      <c r="N62016" s="158"/>
    </row>
    <row r="62017" spans="3:14" x14ac:dyDescent="0.2">
      <c r="C62017" s="158"/>
      <c r="F62017" s="158"/>
      <c r="I62017" s="158"/>
      <c r="J62017" s="158"/>
      <c r="N62017" s="158"/>
    </row>
    <row r="62018" spans="3:14" x14ac:dyDescent="0.2">
      <c r="C62018" s="158"/>
      <c r="F62018" s="158"/>
      <c r="I62018" s="158"/>
      <c r="J62018" s="158"/>
      <c r="N62018" s="158"/>
    </row>
    <row r="62019" spans="3:14" x14ac:dyDescent="0.2">
      <c r="C62019" s="158"/>
      <c r="F62019" s="158"/>
      <c r="I62019" s="158"/>
      <c r="J62019" s="158"/>
      <c r="N62019" s="158"/>
    </row>
    <row r="62020" spans="3:14" x14ac:dyDescent="0.2">
      <c r="C62020" s="158"/>
      <c r="F62020" s="158"/>
      <c r="I62020" s="158"/>
      <c r="J62020" s="158"/>
      <c r="N62020" s="158"/>
    </row>
    <row r="62021" spans="3:14" x14ac:dyDescent="0.2">
      <c r="C62021" s="158"/>
      <c r="F62021" s="158"/>
      <c r="I62021" s="158"/>
      <c r="J62021" s="158"/>
      <c r="N62021" s="158"/>
    </row>
    <row r="62022" spans="3:14" x14ac:dyDescent="0.2">
      <c r="C62022" s="158"/>
      <c r="F62022" s="158"/>
      <c r="I62022" s="158"/>
      <c r="J62022" s="158"/>
      <c r="N62022" s="158"/>
    </row>
    <row r="62023" spans="3:14" x14ac:dyDescent="0.2">
      <c r="C62023" s="158"/>
      <c r="F62023" s="158"/>
      <c r="I62023" s="158"/>
      <c r="J62023" s="158"/>
      <c r="N62023" s="158"/>
    </row>
    <row r="62024" spans="3:14" x14ac:dyDescent="0.2">
      <c r="C62024" s="158"/>
      <c r="F62024" s="158"/>
      <c r="I62024" s="158"/>
      <c r="J62024" s="158"/>
      <c r="N62024" s="158"/>
    </row>
    <row r="62025" spans="3:14" x14ac:dyDescent="0.2">
      <c r="C62025" s="158"/>
      <c r="F62025" s="158"/>
      <c r="I62025" s="158"/>
      <c r="J62025" s="158"/>
      <c r="N62025" s="158"/>
    </row>
    <row r="62026" spans="3:14" x14ac:dyDescent="0.2">
      <c r="C62026" s="158"/>
      <c r="F62026" s="158"/>
      <c r="I62026" s="158"/>
      <c r="J62026" s="158"/>
      <c r="N62026" s="158"/>
    </row>
    <row r="62027" spans="3:14" x14ac:dyDescent="0.2">
      <c r="C62027" s="158"/>
      <c r="F62027" s="158"/>
      <c r="I62027" s="158"/>
      <c r="J62027" s="158"/>
      <c r="N62027" s="158"/>
    </row>
    <row r="62028" spans="3:14" x14ac:dyDescent="0.2">
      <c r="C62028" s="158"/>
      <c r="F62028" s="158"/>
      <c r="I62028" s="158"/>
      <c r="J62028" s="158"/>
      <c r="N62028" s="158"/>
    </row>
    <row r="62029" spans="3:14" x14ac:dyDescent="0.2">
      <c r="C62029" s="158"/>
      <c r="F62029" s="158"/>
      <c r="I62029" s="158"/>
      <c r="J62029" s="158"/>
      <c r="N62029" s="158"/>
    </row>
    <row r="62030" spans="3:14" x14ac:dyDescent="0.2">
      <c r="C62030" s="158"/>
      <c r="F62030" s="158"/>
      <c r="I62030" s="158"/>
      <c r="J62030" s="158"/>
      <c r="N62030" s="158"/>
    </row>
    <row r="62031" spans="3:14" x14ac:dyDescent="0.2">
      <c r="C62031" s="158"/>
      <c r="F62031" s="158"/>
      <c r="I62031" s="158"/>
      <c r="J62031" s="158"/>
      <c r="N62031" s="158"/>
    </row>
    <row r="62032" spans="3:14" x14ac:dyDescent="0.2">
      <c r="C62032" s="158"/>
      <c r="F62032" s="158"/>
      <c r="I62032" s="158"/>
      <c r="J62032" s="158"/>
      <c r="N62032" s="158"/>
    </row>
    <row r="62033" spans="3:14" x14ac:dyDescent="0.2">
      <c r="C62033" s="158"/>
      <c r="F62033" s="158"/>
      <c r="I62033" s="158"/>
      <c r="J62033" s="158"/>
      <c r="N62033" s="158"/>
    </row>
    <row r="62034" spans="3:14" x14ac:dyDescent="0.2">
      <c r="C62034" s="158"/>
      <c r="F62034" s="158"/>
      <c r="I62034" s="158"/>
      <c r="J62034" s="158"/>
      <c r="N62034" s="158"/>
    </row>
    <row r="62035" spans="3:14" x14ac:dyDescent="0.2">
      <c r="C62035" s="158"/>
      <c r="F62035" s="158"/>
      <c r="I62035" s="158"/>
      <c r="J62035" s="158"/>
      <c r="N62035" s="158"/>
    </row>
    <row r="62036" spans="3:14" x14ac:dyDescent="0.2">
      <c r="C62036" s="158"/>
      <c r="F62036" s="158"/>
      <c r="I62036" s="158"/>
      <c r="J62036" s="158"/>
      <c r="N62036" s="158"/>
    </row>
    <row r="62037" spans="3:14" x14ac:dyDescent="0.2">
      <c r="C62037" s="158"/>
      <c r="F62037" s="158"/>
      <c r="I62037" s="158"/>
      <c r="J62037" s="158"/>
      <c r="N62037" s="158"/>
    </row>
    <row r="62038" spans="3:14" x14ac:dyDescent="0.2">
      <c r="C62038" s="158"/>
      <c r="F62038" s="158"/>
      <c r="I62038" s="158"/>
      <c r="J62038" s="158"/>
      <c r="N62038" s="158"/>
    </row>
    <row r="62039" spans="3:14" x14ac:dyDescent="0.2">
      <c r="C62039" s="158"/>
      <c r="F62039" s="158"/>
      <c r="I62039" s="158"/>
      <c r="J62039" s="158"/>
      <c r="N62039" s="158"/>
    </row>
    <row r="62040" spans="3:14" x14ac:dyDescent="0.2">
      <c r="C62040" s="158"/>
      <c r="F62040" s="158"/>
      <c r="I62040" s="158"/>
      <c r="J62040" s="158"/>
      <c r="N62040" s="158"/>
    </row>
    <row r="62041" spans="3:14" x14ac:dyDescent="0.2">
      <c r="C62041" s="158"/>
      <c r="F62041" s="158"/>
      <c r="I62041" s="158"/>
      <c r="J62041" s="158"/>
      <c r="N62041" s="158"/>
    </row>
    <row r="62042" spans="3:14" x14ac:dyDescent="0.2">
      <c r="C62042" s="158"/>
      <c r="F62042" s="158"/>
      <c r="I62042" s="158"/>
      <c r="J62042" s="158"/>
      <c r="N62042" s="158"/>
    </row>
    <row r="62043" spans="3:14" x14ac:dyDescent="0.2">
      <c r="C62043" s="158"/>
      <c r="F62043" s="158"/>
      <c r="I62043" s="158"/>
      <c r="J62043" s="158"/>
      <c r="N62043" s="158"/>
    </row>
    <row r="62044" spans="3:14" x14ac:dyDescent="0.2">
      <c r="C62044" s="158"/>
      <c r="F62044" s="158"/>
      <c r="I62044" s="158"/>
      <c r="J62044" s="158"/>
      <c r="N62044" s="158"/>
    </row>
    <row r="62045" spans="3:14" x14ac:dyDescent="0.2">
      <c r="C62045" s="158"/>
      <c r="F62045" s="158"/>
      <c r="I62045" s="158"/>
      <c r="J62045" s="158"/>
      <c r="N62045" s="158"/>
    </row>
    <row r="62046" spans="3:14" x14ac:dyDescent="0.2">
      <c r="C62046" s="158"/>
      <c r="F62046" s="158"/>
      <c r="I62046" s="158"/>
      <c r="J62046" s="158"/>
      <c r="N62046" s="158"/>
    </row>
    <row r="62047" spans="3:14" x14ac:dyDescent="0.2">
      <c r="C62047" s="158"/>
      <c r="F62047" s="158"/>
      <c r="I62047" s="158"/>
      <c r="J62047" s="158"/>
      <c r="N62047" s="158"/>
    </row>
    <row r="62048" spans="3:14" x14ac:dyDescent="0.2">
      <c r="C62048" s="158"/>
      <c r="F62048" s="158"/>
      <c r="I62048" s="158"/>
      <c r="J62048" s="158"/>
      <c r="N62048" s="158"/>
    </row>
    <row r="62049" spans="3:14" x14ac:dyDescent="0.2">
      <c r="C62049" s="158"/>
      <c r="F62049" s="158"/>
      <c r="I62049" s="158"/>
      <c r="J62049" s="158"/>
      <c r="N62049" s="158"/>
    </row>
    <row r="62050" spans="3:14" x14ac:dyDescent="0.2">
      <c r="C62050" s="158"/>
      <c r="F62050" s="158"/>
      <c r="I62050" s="158"/>
      <c r="J62050" s="158"/>
      <c r="N62050" s="158"/>
    </row>
    <row r="62051" spans="3:14" x14ac:dyDescent="0.2">
      <c r="C62051" s="158"/>
      <c r="F62051" s="158"/>
      <c r="I62051" s="158"/>
      <c r="J62051" s="158"/>
      <c r="N62051" s="158"/>
    </row>
    <row r="62052" spans="3:14" x14ac:dyDescent="0.2">
      <c r="C62052" s="158"/>
      <c r="F62052" s="158"/>
      <c r="I62052" s="158"/>
      <c r="J62052" s="158"/>
      <c r="N62052" s="158"/>
    </row>
    <row r="62053" spans="3:14" x14ac:dyDescent="0.2">
      <c r="C62053" s="158"/>
      <c r="F62053" s="158"/>
      <c r="I62053" s="158"/>
      <c r="J62053" s="158"/>
      <c r="N62053" s="158"/>
    </row>
    <row r="62054" spans="3:14" x14ac:dyDescent="0.2">
      <c r="C62054" s="158"/>
      <c r="F62054" s="158"/>
      <c r="I62054" s="158"/>
      <c r="J62054" s="158"/>
      <c r="N62054" s="158"/>
    </row>
    <row r="62055" spans="3:14" x14ac:dyDescent="0.2">
      <c r="C62055" s="158"/>
      <c r="F62055" s="158"/>
      <c r="I62055" s="158"/>
      <c r="J62055" s="158"/>
      <c r="N62055" s="158"/>
    </row>
    <row r="62056" spans="3:14" x14ac:dyDescent="0.2">
      <c r="C62056" s="158"/>
      <c r="F62056" s="158"/>
      <c r="I62056" s="158"/>
      <c r="J62056" s="158"/>
      <c r="N62056" s="158"/>
    </row>
    <row r="62057" spans="3:14" x14ac:dyDescent="0.2">
      <c r="C62057" s="158"/>
      <c r="F62057" s="158"/>
      <c r="I62057" s="158"/>
      <c r="J62057" s="158"/>
      <c r="N62057" s="158"/>
    </row>
    <row r="62058" spans="3:14" x14ac:dyDescent="0.2">
      <c r="C62058" s="158"/>
      <c r="F62058" s="158"/>
      <c r="I62058" s="158"/>
      <c r="J62058" s="158"/>
      <c r="N62058" s="158"/>
    </row>
    <row r="62059" spans="3:14" x14ac:dyDescent="0.2">
      <c r="C62059" s="158"/>
      <c r="F62059" s="158"/>
      <c r="I62059" s="158"/>
      <c r="J62059" s="158"/>
      <c r="N62059" s="158"/>
    </row>
    <row r="62060" spans="3:14" x14ac:dyDescent="0.2">
      <c r="C62060" s="158"/>
      <c r="F62060" s="158"/>
      <c r="I62060" s="158"/>
      <c r="J62060" s="158"/>
      <c r="N62060" s="158"/>
    </row>
    <row r="62061" spans="3:14" x14ac:dyDescent="0.2">
      <c r="C62061" s="158"/>
      <c r="F62061" s="158"/>
      <c r="I62061" s="158"/>
      <c r="J62061" s="158"/>
      <c r="N62061" s="158"/>
    </row>
    <row r="62062" spans="3:14" x14ac:dyDescent="0.2">
      <c r="C62062" s="158"/>
      <c r="F62062" s="158"/>
      <c r="I62062" s="158"/>
      <c r="J62062" s="158"/>
      <c r="N62062" s="158"/>
    </row>
    <row r="62063" spans="3:14" x14ac:dyDescent="0.2">
      <c r="C62063" s="158"/>
      <c r="F62063" s="158"/>
      <c r="I62063" s="158"/>
      <c r="J62063" s="158"/>
      <c r="N62063" s="158"/>
    </row>
    <row r="62064" spans="3:14" x14ac:dyDescent="0.2">
      <c r="C62064" s="158"/>
      <c r="F62064" s="158"/>
      <c r="I62064" s="158"/>
      <c r="J62064" s="158"/>
      <c r="N62064" s="158"/>
    </row>
    <row r="62065" spans="3:14" x14ac:dyDescent="0.2">
      <c r="C62065" s="158"/>
      <c r="F62065" s="158"/>
      <c r="I62065" s="158"/>
      <c r="J62065" s="158"/>
      <c r="N62065" s="158"/>
    </row>
    <row r="62066" spans="3:14" x14ac:dyDescent="0.2">
      <c r="C62066" s="158"/>
      <c r="F62066" s="158"/>
      <c r="I62066" s="158"/>
      <c r="J62066" s="158"/>
      <c r="N62066" s="158"/>
    </row>
    <row r="62067" spans="3:14" x14ac:dyDescent="0.2">
      <c r="C62067" s="158"/>
      <c r="F62067" s="158"/>
      <c r="I62067" s="158"/>
      <c r="J62067" s="158"/>
      <c r="N62067" s="158"/>
    </row>
    <row r="62068" spans="3:14" x14ac:dyDescent="0.2">
      <c r="C62068" s="158"/>
      <c r="F62068" s="158"/>
      <c r="I62068" s="158"/>
      <c r="J62068" s="158"/>
      <c r="N62068" s="158"/>
    </row>
    <row r="62069" spans="3:14" x14ac:dyDescent="0.2">
      <c r="C62069" s="158"/>
      <c r="F62069" s="158"/>
      <c r="I62069" s="158"/>
      <c r="J62069" s="158"/>
      <c r="N62069" s="158"/>
    </row>
    <row r="62070" spans="3:14" x14ac:dyDescent="0.2">
      <c r="C62070" s="158"/>
      <c r="F62070" s="158"/>
      <c r="I62070" s="158"/>
      <c r="J62070" s="158"/>
      <c r="N62070" s="158"/>
    </row>
    <row r="62071" spans="3:14" x14ac:dyDescent="0.2">
      <c r="C62071" s="158"/>
      <c r="F62071" s="158"/>
      <c r="I62071" s="158"/>
      <c r="J62071" s="158"/>
      <c r="N62071" s="158"/>
    </row>
    <row r="62072" spans="3:14" x14ac:dyDescent="0.2">
      <c r="C62072" s="158"/>
      <c r="F62072" s="158"/>
      <c r="I62072" s="158"/>
      <c r="J62072" s="158"/>
      <c r="N62072" s="158"/>
    </row>
    <row r="62073" spans="3:14" x14ac:dyDescent="0.2">
      <c r="C62073" s="158"/>
      <c r="F62073" s="158"/>
      <c r="I62073" s="158"/>
      <c r="J62073" s="158"/>
      <c r="N62073" s="158"/>
    </row>
    <row r="62074" spans="3:14" x14ac:dyDescent="0.2">
      <c r="C62074" s="158"/>
      <c r="F62074" s="158"/>
      <c r="I62074" s="158"/>
      <c r="J62074" s="158"/>
      <c r="N62074" s="158"/>
    </row>
    <row r="62075" spans="3:14" x14ac:dyDescent="0.2">
      <c r="C62075" s="158"/>
      <c r="F62075" s="158"/>
      <c r="I62075" s="158"/>
      <c r="J62075" s="158"/>
      <c r="N62075" s="158"/>
    </row>
    <row r="62076" spans="3:14" x14ac:dyDescent="0.2">
      <c r="C62076" s="158"/>
      <c r="F62076" s="158"/>
      <c r="I62076" s="158"/>
      <c r="J62076" s="158"/>
      <c r="N62076" s="158"/>
    </row>
    <row r="62077" spans="3:14" x14ac:dyDescent="0.2">
      <c r="C62077" s="158"/>
      <c r="F62077" s="158"/>
      <c r="I62077" s="158"/>
      <c r="J62077" s="158"/>
      <c r="N62077" s="158"/>
    </row>
    <row r="62078" spans="3:14" x14ac:dyDescent="0.2">
      <c r="C62078" s="158"/>
      <c r="F62078" s="158"/>
      <c r="I62078" s="158"/>
      <c r="J62078" s="158"/>
      <c r="N62078" s="158"/>
    </row>
    <row r="62079" spans="3:14" x14ac:dyDescent="0.2">
      <c r="C62079" s="158"/>
      <c r="F62079" s="158"/>
      <c r="I62079" s="158"/>
      <c r="J62079" s="158"/>
      <c r="N62079" s="158"/>
    </row>
    <row r="62080" spans="3:14" x14ac:dyDescent="0.2">
      <c r="C62080" s="158"/>
      <c r="F62080" s="158"/>
      <c r="I62080" s="158"/>
      <c r="J62080" s="158"/>
      <c r="N62080" s="158"/>
    </row>
    <row r="62081" spans="3:14" x14ac:dyDescent="0.2">
      <c r="C62081" s="158"/>
      <c r="F62081" s="158"/>
      <c r="I62081" s="158"/>
      <c r="J62081" s="158"/>
      <c r="N62081" s="158"/>
    </row>
    <row r="62082" spans="3:14" x14ac:dyDescent="0.2">
      <c r="C62082" s="158"/>
      <c r="F62082" s="158"/>
      <c r="I62082" s="158"/>
      <c r="J62082" s="158"/>
      <c r="N62082" s="158"/>
    </row>
    <row r="62083" spans="3:14" x14ac:dyDescent="0.2">
      <c r="C62083" s="158"/>
      <c r="F62083" s="158"/>
      <c r="I62083" s="158"/>
      <c r="J62083" s="158"/>
      <c r="N62083" s="158"/>
    </row>
    <row r="62084" spans="3:14" x14ac:dyDescent="0.2">
      <c r="C62084" s="158"/>
      <c r="F62084" s="158"/>
      <c r="I62084" s="158"/>
      <c r="J62084" s="158"/>
      <c r="N62084" s="158"/>
    </row>
    <row r="62085" spans="3:14" x14ac:dyDescent="0.2">
      <c r="C62085" s="158"/>
      <c r="F62085" s="158"/>
      <c r="I62085" s="158"/>
      <c r="J62085" s="158"/>
      <c r="N62085" s="158"/>
    </row>
    <row r="62086" spans="3:14" x14ac:dyDescent="0.2">
      <c r="C62086" s="158"/>
      <c r="F62086" s="158"/>
      <c r="I62086" s="158"/>
      <c r="J62086" s="158"/>
      <c r="N62086" s="158"/>
    </row>
    <row r="62087" spans="3:14" x14ac:dyDescent="0.2">
      <c r="C62087" s="158"/>
      <c r="F62087" s="158"/>
      <c r="I62087" s="158"/>
      <c r="J62087" s="158"/>
      <c r="N62087" s="158"/>
    </row>
    <row r="62088" spans="3:14" x14ac:dyDescent="0.2">
      <c r="C62088" s="158"/>
      <c r="F62088" s="158"/>
      <c r="I62088" s="158"/>
      <c r="J62088" s="158"/>
      <c r="N62088" s="158"/>
    </row>
    <row r="62089" spans="3:14" x14ac:dyDescent="0.2">
      <c r="C62089" s="158"/>
      <c r="F62089" s="158"/>
      <c r="I62089" s="158"/>
      <c r="J62089" s="158"/>
      <c r="N62089" s="158"/>
    </row>
    <row r="62090" spans="3:14" x14ac:dyDescent="0.2">
      <c r="C62090" s="158"/>
      <c r="F62090" s="158"/>
      <c r="I62090" s="158"/>
      <c r="J62090" s="158"/>
      <c r="N62090" s="158"/>
    </row>
    <row r="62091" spans="3:14" x14ac:dyDescent="0.2">
      <c r="C62091" s="158"/>
      <c r="F62091" s="158"/>
      <c r="I62091" s="158"/>
      <c r="J62091" s="158"/>
      <c r="N62091" s="158"/>
    </row>
    <row r="62092" spans="3:14" x14ac:dyDescent="0.2">
      <c r="C62092" s="158"/>
      <c r="F62092" s="158"/>
      <c r="I62092" s="158"/>
      <c r="J62092" s="158"/>
      <c r="N62092" s="158"/>
    </row>
    <row r="62093" spans="3:14" x14ac:dyDescent="0.2">
      <c r="C62093" s="158"/>
      <c r="F62093" s="158"/>
      <c r="I62093" s="158"/>
      <c r="J62093" s="158"/>
      <c r="N62093" s="158"/>
    </row>
    <row r="62094" spans="3:14" x14ac:dyDescent="0.2">
      <c r="C62094" s="158"/>
      <c r="F62094" s="158"/>
      <c r="I62094" s="158"/>
      <c r="J62094" s="158"/>
      <c r="N62094" s="158"/>
    </row>
    <row r="62095" spans="3:14" x14ac:dyDescent="0.2">
      <c r="C62095" s="158"/>
      <c r="F62095" s="158"/>
      <c r="I62095" s="158"/>
      <c r="J62095" s="158"/>
      <c r="N62095" s="158"/>
    </row>
    <row r="62096" spans="3:14" x14ac:dyDescent="0.2">
      <c r="C62096" s="158"/>
      <c r="F62096" s="158"/>
      <c r="I62096" s="158"/>
      <c r="J62096" s="158"/>
      <c r="N62096" s="158"/>
    </row>
    <row r="62097" spans="3:14" x14ac:dyDescent="0.2">
      <c r="C62097" s="158"/>
      <c r="F62097" s="158"/>
      <c r="I62097" s="158"/>
      <c r="J62097" s="158"/>
      <c r="N62097" s="158"/>
    </row>
    <row r="62098" spans="3:14" x14ac:dyDescent="0.2">
      <c r="C62098" s="158"/>
      <c r="F62098" s="158"/>
      <c r="I62098" s="158"/>
      <c r="J62098" s="158"/>
      <c r="N62098" s="158"/>
    </row>
    <row r="62099" spans="3:14" x14ac:dyDescent="0.2">
      <c r="C62099" s="158"/>
      <c r="F62099" s="158"/>
      <c r="I62099" s="158"/>
      <c r="J62099" s="158"/>
      <c r="N62099" s="158"/>
    </row>
    <row r="62100" spans="3:14" x14ac:dyDescent="0.2">
      <c r="C62100" s="158"/>
      <c r="F62100" s="158"/>
      <c r="I62100" s="158"/>
      <c r="J62100" s="158"/>
      <c r="N62100" s="158"/>
    </row>
    <row r="62101" spans="3:14" x14ac:dyDescent="0.2">
      <c r="C62101" s="158"/>
      <c r="F62101" s="158"/>
      <c r="I62101" s="158"/>
      <c r="J62101" s="158"/>
      <c r="N62101" s="158"/>
    </row>
    <row r="62102" spans="3:14" x14ac:dyDescent="0.2">
      <c r="C62102" s="158"/>
      <c r="F62102" s="158"/>
      <c r="I62102" s="158"/>
      <c r="J62102" s="158"/>
      <c r="N62102" s="158"/>
    </row>
    <row r="62103" spans="3:14" x14ac:dyDescent="0.2">
      <c r="C62103" s="158"/>
      <c r="F62103" s="158"/>
      <c r="I62103" s="158"/>
      <c r="J62103" s="158"/>
      <c r="N62103" s="158"/>
    </row>
    <row r="62104" spans="3:14" x14ac:dyDescent="0.2">
      <c r="C62104" s="158"/>
      <c r="F62104" s="158"/>
      <c r="I62104" s="158"/>
      <c r="J62104" s="158"/>
      <c r="N62104" s="158"/>
    </row>
    <row r="62105" spans="3:14" x14ac:dyDescent="0.2">
      <c r="C62105" s="158"/>
      <c r="F62105" s="158"/>
      <c r="I62105" s="158"/>
      <c r="J62105" s="158"/>
      <c r="N62105" s="158"/>
    </row>
    <row r="62106" spans="3:14" x14ac:dyDescent="0.2">
      <c r="C62106" s="158"/>
      <c r="F62106" s="158"/>
      <c r="I62106" s="158"/>
      <c r="J62106" s="158"/>
      <c r="N62106" s="158"/>
    </row>
    <row r="62107" spans="3:14" x14ac:dyDescent="0.2">
      <c r="C62107" s="158"/>
      <c r="F62107" s="158"/>
      <c r="I62107" s="158"/>
      <c r="J62107" s="158"/>
      <c r="N62107" s="158"/>
    </row>
    <row r="62108" spans="3:14" x14ac:dyDescent="0.2">
      <c r="C62108" s="158"/>
      <c r="F62108" s="158"/>
      <c r="I62108" s="158"/>
      <c r="J62108" s="158"/>
      <c r="N62108" s="158"/>
    </row>
    <row r="62109" spans="3:14" x14ac:dyDescent="0.2">
      <c r="C62109" s="158"/>
      <c r="F62109" s="158"/>
      <c r="I62109" s="158"/>
      <c r="J62109" s="158"/>
      <c r="N62109" s="158"/>
    </row>
    <row r="62110" spans="3:14" x14ac:dyDescent="0.2">
      <c r="C62110" s="158"/>
      <c r="F62110" s="158"/>
      <c r="I62110" s="158"/>
      <c r="J62110" s="158"/>
      <c r="N62110" s="158"/>
    </row>
    <row r="62111" spans="3:14" x14ac:dyDescent="0.2">
      <c r="C62111" s="158"/>
      <c r="F62111" s="158"/>
      <c r="I62111" s="158"/>
      <c r="J62111" s="158"/>
      <c r="N62111" s="158"/>
    </row>
    <row r="62112" spans="3:14" x14ac:dyDescent="0.2">
      <c r="C62112" s="158"/>
      <c r="F62112" s="158"/>
      <c r="I62112" s="158"/>
      <c r="J62112" s="158"/>
      <c r="N62112" s="158"/>
    </row>
    <row r="62113" spans="3:14" x14ac:dyDescent="0.2">
      <c r="C62113" s="158"/>
      <c r="F62113" s="158"/>
      <c r="I62113" s="158"/>
      <c r="J62113" s="158"/>
      <c r="N62113" s="158"/>
    </row>
    <row r="62114" spans="3:14" x14ac:dyDescent="0.2">
      <c r="C62114" s="158"/>
      <c r="F62114" s="158"/>
      <c r="I62114" s="158"/>
      <c r="J62114" s="158"/>
      <c r="N62114" s="158"/>
    </row>
    <row r="62115" spans="3:14" x14ac:dyDescent="0.2">
      <c r="C62115" s="158"/>
      <c r="F62115" s="158"/>
      <c r="I62115" s="158"/>
      <c r="J62115" s="158"/>
      <c r="N62115" s="158"/>
    </row>
    <row r="62116" spans="3:14" x14ac:dyDescent="0.2">
      <c r="C62116" s="158"/>
      <c r="F62116" s="158"/>
      <c r="I62116" s="158"/>
      <c r="J62116" s="158"/>
      <c r="N62116" s="158"/>
    </row>
    <row r="62117" spans="3:14" x14ac:dyDescent="0.2">
      <c r="C62117" s="158"/>
      <c r="F62117" s="158"/>
      <c r="I62117" s="158"/>
      <c r="J62117" s="158"/>
      <c r="N62117" s="158"/>
    </row>
    <row r="62118" spans="3:14" x14ac:dyDescent="0.2">
      <c r="C62118" s="158"/>
      <c r="F62118" s="158"/>
      <c r="I62118" s="158"/>
      <c r="J62118" s="158"/>
      <c r="N62118" s="158"/>
    </row>
    <row r="62119" spans="3:14" x14ac:dyDescent="0.2">
      <c r="C62119" s="158"/>
      <c r="F62119" s="158"/>
      <c r="I62119" s="158"/>
      <c r="J62119" s="158"/>
      <c r="N62119" s="158"/>
    </row>
    <row r="62120" spans="3:14" x14ac:dyDescent="0.2">
      <c r="C62120" s="158"/>
      <c r="F62120" s="158"/>
      <c r="I62120" s="158"/>
      <c r="J62120" s="158"/>
      <c r="N62120" s="158"/>
    </row>
    <row r="62121" spans="3:14" x14ac:dyDescent="0.2">
      <c r="C62121" s="158"/>
      <c r="F62121" s="158"/>
      <c r="I62121" s="158"/>
      <c r="J62121" s="158"/>
      <c r="N62121" s="158"/>
    </row>
    <row r="62122" spans="3:14" x14ac:dyDescent="0.2">
      <c r="C62122" s="158"/>
      <c r="F62122" s="158"/>
      <c r="I62122" s="158"/>
      <c r="J62122" s="158"/>
      <c r="N62122" s="158"/>
    </row>
    <row r="62123" spans="3:14" x14ac:dyDescent="0.2">
      <c r="C62123" s="158"/>
      <c r="F62123" s="158"/>
      <c r="I62123" s="158"/>
      <c r="J62123" s="158"/>
      <c r="N62123" s="158"/>
    </row>
    <row r="62124" spans="3:14" x14ac:dyDescent="0.2">
      <c r="C62124" s="158"/>
      <c r="F62124" s="158"/>
      <c r="I62124" s="158"/>
      <c r="J62124" s="158"/>
      <c r="N62124" s="158"/>
    </row>
    <row r="62125" spans="3:14" x14ac:dyDescent="0.2">
      <c r="C62125" s="158"/>
      <c r="F62125" s="158"/>
      <c r="I62125" s="158"/>
      <c r="J62125" s="158"/>
      <c r="N62125" s="158"/>
    </row>
    <row r="62126" spans="3:14" x14ac:dyDescent="0.2">
      <c r="C62126" s="158"/>
      <c r="F62126" s="158"/>
      <c r="I62126" s="158"/>
      <c r="J62126" s="158"/>
      <c r="N62126" s="158"/>
    </row>
    <row r="62127" spans="3:14" x14ac:dyDescent="0.2">
      <c r="C62127" s="158"/>
      <c r="F62127" s="158"/>
      <c r="I62127" s="158"/>
      <c r="J62127" s="158"/>
      <c r="N62127" s="158"/>
    </row>
    <row r="62128" spans="3:14" x14ac:dyDescent="0.2">
      <c r="C62128" s="158"/>
      <c r="F62128" s="158"/>
      <c r="I62128" s="158"/>
      <c r="J62128" s="158"/>
      <c r="N62128" s="158"/>
    </row>
    <row r="62129" spans="3:14" x14ac:dyDescent="0.2">
      <c r="C62129" s="158"/>
      <c r="F62129" s="158"/>
      <c r="I62129" s="158"/>
      <c r="J62129" s="158"/>
      <c r="N62129" s="158"/>
    </row>
    <row r="62130" spans="3:14" x14ac:dyDescent="0.2">
      <c r="C62130" s="158"/>
      <c r="F62130" s="158"/>
      <c r="I62130" s="158"/>
      <c r="J62130" s="158"/>
      <c r="N62130" s="158"/>
    </row>
    <row r="62131" spans="3:14" x14ac:dyDescent="0.2">
      <c r="C62131" s="158"/>
      <c r="F62131" s="158"/>
      <c r="I62131" s="158"/>
      <c r="J62131" s="158"/>
      <c r="N62131" s="158"/>
    </row>
    <row r="62132" spans="3:14" x14ac:dyDescent="0.2">
      <c r="C62132" s="158"/>
      <c r="F62132" s="158"/>
      <c r="I62132" s="158"/>
      <c r="J62132" s="158"/>
      <c r="N62132" s="158"/>
    </row>
    <row r="62133" spans="3:14" x14ac:dyDescent="0.2">
      <c r="C62133" s="158"/>
      <c r="F62133" s="158"/>
      <c r="I62133" s="158"/>
      <c r="J62133" s="158"/>
      <c r="N62133" s="158"/>
    </row>
    <row r="62134" spans="3:14" x14ac:dyDescent="0.2">
      <c r="C62134" s="158"/>
      <c r="F62134" s="158"/>
      <c r="I62134" s="158"/>
      <c r="J62134" s="158"/>
      <c r="N62134" s="158"/>
    </row>
    <row r="62135" spans="3:14" x14ac:dyDescent="0.2">
      <c r="C62135" s="158"/>
      <c r="F62135" s="158"/>
      <c r="I62135" s="158"/>
      <c r="J62135" s="158"/>
      <c r="N62135" s="158"/>
    </row>
    <row r="62136" spans="3:14" x14ac:dyDescent="0.2">
      <c r="C62136" s="158"/>
      <c r="F62136" s="158"/>
      <c r="I62136" s="158"/>
      <c r="J62136" s="158"/>
      <c r="N62136" s="158"/>
    </row>
    <row r="62137" spans="3:14" x14ac:dyDescent="0.2">
      <c r="C62137" s="158"/>
      <c r="F62137" s="158"/>
      <c r="I62137" s="158"/>
      <c r="J62137" s="158"/>
      <c r="N62137" s="158"/>
    </row>
    <row r="62138" spans="3:14" x14ac:dyDescent="0.2">
      <c r="C62138" s="158"/>
      <c r="F62138" s="158"/>
      <c r="I62138" s="158"/>
      <c r="J62138" s="158"/>
      <c r="N62138" s="158"/>
    </row>
    <row r="62139" spans="3:14" x14ac:dyDescent="0.2">
      <c r="C62139" s="158"/>
      <c r="F62139" s="158"/>
      <c r="I62139" s="158"/>
      <c r="J62139" s="158"/>
      <c r="N62139" s="158"/>
    </row>
    <row r="62140" spans="3:14" x14ac:dyDescent="0.2">
      <c r="C62140" s="158"/>
      <c r="F62140" s="158"/>
      <c r="I62140" s="158"/>
      <c r="J62140" s="158"/>
      <c r="N62140" s="158"/>
    </row>
    <row r="62141" spans="3:14" x14ac:dyDescent="0.2">
      <c r="C62141" s="158"/>
      <c r="F62141" s="158"/>
      <c r="I62141" s="158"/>
      <c r="J62141" s="158"/>
      <c r="N62141" s="158"/>
    </row>
    <row r="62142" spans="3:14" x14ac:dyDescent="0.2">
      <c r="C62142" s="158"/>
      <c r="F62142" s="158"/>
      <c r="I62142" s="158"/>
      <c r="J62142" s="158"/>
      <c r="N62142" s="158"/>
    </row>
    <row r="62143" spans="3:14" x14ac:dyDescent="0.2">
      <c r="C62143" s="158"/>
      <c r="F62143" s="158"/>
      <c r="I62143" s="158"/>
      <c r="J62143" s="158"/>
      <c r="N62143" s="158"/>
    </row>
    <row r="62144" spans="3:14" x14ac:dyDescent="0.2">
      <c r="C62144" s="158"/>
      <c r="F62144" s="158"/>
      <c r="I62144" s="158"/>
      <c r="J62144" s="158"/>
      <c r="N62144" s="158"/>
    </row>
    <row r="62145" spans="3:14" x14ac:dyDescent="0.2">
      <c r="C62145" s="158"/>
      <c r="F62145" s="158"/>
      <c r="I62145" s="158"/>
      <c r="J62145" s="158"/>
      <c r="N62145" s="158"/>
    </row>
    <row r="62146" spans="3:14" x14ac:dyDescent="0.2">
      <c r="C62146" s="158"/>
      <c r="F62146" s="158"/>
      <c r="I62146" s="158"/>
      <c r="J62146" s="158"/>
      <c r="N62146" s="158"/>
    </row>
    <row r="62147" spans="3:14" x14ac:dyDescent="0.2">
      <c r="C62147" s="158"/>
      <c r="F62147" s="158"/>
      <c r="I62147" s="158"/>
      <c r="J62147" s="158"/>
      <c r="N62147" s="158"/>
    </row>
    <row r="62148" spans="3:14" x14ac:dyDescent="0.2">
      <c r="C62148" s="158"/>
      <c r="F62148" s="158"/>
      <c r="I62148" s="158"/>
      <c r="J62148" s="158"/>
      <c r="N62148" s="158"/>
    </row>
    <row r="62149" spans="3:14" x14ac:dyDescent="0.2">
      <c r="C62149" s="158"/>
      <c r="F62149" s="158"/>
      <c r="I62149" s="158"/>
      <c r="J62149" s="158"/>
      <c r="N62149" s="158"/>
    </row>
    <row r="62150" spans="3:14" x14ac:dyDescent="0.2">
      <c r="C62150" s="158"/>
      <c r="F62150" s="158"/>
      <c r="I62150" s="158"/>
      <c r="J62150" s="158"/>
      <c r="N62150" s="158"/>
    </row>
    <row r="62151" spans="3:14" x14ac:dyDescent="0.2">
      <c r="C62151" s="158"/>
      <c r="F62151" s="158"/>
      <c r="I62151" s="158"/>
      <c r="J62151" s="158"/>
      <c r="N62151" s="158"/>
    </row>
    <row r="62152" spans="3:14" x14ac:dyDescent="0.2">
      <c r="C62152" s="158"/>
      <c r="F62152" s="158"/>
      <c r="I62152" s="158"/>
      <c r="J62152" s="158"/>
      <c r="N62152" s="158"/>
    </row>
    <row r="62153" spans="3:14" x14ac:dyDescent="0.2">
      <c r="C62153" s="158"/>
      <c r="F62153" s="158"/>
      <c r="I62153" s="158"/>
      <c r="J62153" s="158"/>
      <c r="N62153" s="158"/>
    </row>
    <row r="62154" spans="3:14" x14ac:dyDescent="0.2">
      <c r="C62154" s="158"/>
      <c r="F62154" s="158"/>
      <c r="I62154" s="158"/>
      <c r="J62154" s="158"/>
      <c r="N62154" s="158"/>
    </row>
    <row r="62155" spans="3:14" x14ac:dyDescent="0.2">
      <c r="C62155" s="158"/>
      <c r="F62155" s="158"/>
      <c r="I62155" s="158"/>
      <c r="J62155" s="158"/>
      <c r="N62155" s="158"/>
    </row>
    <row r="62156" spans="3:14" x14ac:dyDescent="0.2">
      <c r="C62156" s="158"/>
      <c r="F62156" s="158"/>
      <c r="I62156" s="158"/>
      <c r="J62156" s="158"/>
      <c r="N62156" s="158"/>
    </row>
    <row r="62157" spans="3:14" x14ac:dyDescent="0.2">
      <c r="C62157" s="158"/>
      <c r="F62157" s="158"/>
      <c r="I62157" s="158"/>
      <c r="J62157" s="158"/>
      <c r="N62157" s="158"/>
    </row>
    <row r="62158" spans="3:14" x14ac:dyDescent="0.2">
      <c r="C62158" s="158"/>
      <c r="F62158" s="158"/>
      <c r="I62158" s="158"/>
      <c r="J62158" s="158"/>
      <c r="N62158" s="158"/>
    </row>
    <row r="62159" spans="3:14" x14ac:dyDescent="0.2">
      <c r="C62159" s="158"/>
      <c r="F62159" s="158"/>
      <c r="I62159" s="158"/>
      <c r="J62159" s="158"/>
      <c r="N62159" s="158"/>
    </row>
    <row r="62160" spans="3:14" x14ac:dyDescent="0.2">
      <c r="C62160" s="158"/>
      <c r="F62160" s="158"/>
      <c r="I62160" s="158"/>
      <c r="J62160" s="158"/>
      <c r="N62160" s="158"/>
    </row>
    <row r="62161" spans="3:14" x14ac:dyDescent="0.2">
      <c r="C62161" s="158"/>
      <c r="F62161" s="158"/>
      <c r="I62161" s="158"/>
      <c r="J62161" s="158"/>
      <c r="N62161" s="158"/>
    </row>
    <row r="62162" spans="3:14" x14ac:dyDescent="0.2">
      <c r="C62162" s="158"/>
      <c r="F62162" s="158"/>
      <c r="I62162" s="158"/>
      <c r="J62162" s="158"/>
      <c r="N62162" s="158"/>
    </row>
    <row r="62163" spans="3:14" x14ac:dyDescent="0.2">
      <c r="C62163" s="158"/>
      <c r="F62163" s="158"/>
      <c r="I62163" s="158"/>
      <c r="J62163" s="158"/>
      <c r="N62163" s="158"/>
    </row>
    <row r="62164" spans="3:14" x14ac:dyDescent="0.2">
      <c r="C62164" s="158"/>
      <c r="F62164" s="158"/>
      <c r="I62164" s="158"/>
      <c r="J62164" s="158"/>
      <c r="N62164" s="158"/>
    </row>
    <row r="62165" spans="3:14" x14ac:dyDescent="0.2">
      <c r="C62165" s="158"/>
      <c r="F62165" s="158"/>
      <c r="I62165" s="158"/>
      <c r="J62165" s="158"/>
      <c r="N62165" s="158"/>
    </row>
    <row r="62166" spans="3:14" x14ac:dyDescent="0.2">
      <c r="C62166" s="158"/>
      <c r="F62166" s="158"/>
      <c r="I62166" s="158"/>
      <c r="J62166" s="158"/>
      <c r="N62166" s="158"/>
    </row>
    <row r="62167" spans="3:14" x14ac:dyDescent="0.2">
      <c r="C62167" s="158"/>
      <c r="F62167" s="158"/>
      <c r="I62167" s="158"/>
      <c r="J62167" s="158"/>
      <c r="N62167" s="158"/>
    </row>
    <row r="62168" spans="3:14" x14ac:dyDescent="0.2">
      <c r="C62168" s="158"/>
      <c r="F62168" s="158"/>
      <c r="I62168" s="158"/>
      <c r="J62168" s="158"/>
      <c r="N62168" s="158"/>
    </row>
    <row r="62169" spans="3:14" x14ac:dyDescent="0.2">
      <c r="C62169" s="158"/>
      <c r="F62169" s="158"/>
      <c r="I62169" s="158"/>
      <c r="J62169" s="158"/>
      <c r="N62169" s="158"/>
    </row>
    <row r="62170" spans="3:14" x14ac:dyDescent="0.2">
      <c r="C62170" s="158"/>
      <c r="F62170" s="158"/>
      <c r="I62170" s="158"/>
      <c r="J62170" s="158"/>
      <c r="N62170" s="158"/>
    </row>
    <row r="62171" spans="3:14" x14ac:dyDescent="0.2">
      <c r="C62171" s="158"/>
      <c r="F62171" s="158"/>
      <c r="I62171" s="158"/>
      <c r="J62171" s="158"/>
      <c r="N62171" s="158"/>
    </row>
    <row r="62172" spans="3:14" x14ac:dyDescent="0.2">
      <c r="C62172" s="158"/>
      <c r="F62172" s="158"/>
      <c r="I62172" s="158"/>
      <c r="J62172" s="158"/>
      <c r="N62172" s="158"/>
    </row>
    <row r="62173" spans="3:14" x14ac:dyDescent="0.2">
      <c r="C62173" s="158"/>
      <c r="F62173" s="158"/>
      <c r="I62173" s="158"/>
      <c r="J62173" s="158"/>
      <c r="N62173" s="158"/>
    </row>
    <row r="62174" spans="3:14" x14ac:dyDescent="0.2">
      <c r="C62174" s="158"/>
      <c r="F62174" s="158"/>
      <c r="I62174" s="158"/>
      <c r="J62174" s="158"/>
      <c r="N62174" s="158"/>
    </row>
    <row r="62175" spans="3:14" x14ac:dyDescent="0.2">
      <c r="C62175" s="158"/>
      <c r="F62175" s="158"/>
      <c r="I62175" s="158"/>
      <c r="J62175" s="158"/>
      <c r="N62175" s="158"/>
    </row>
    <row r="62176" spans="3:14" x14ac:dyDescent="0.2">
      <c r="C62176" s="158"/>
      <c r="F62176" s="158"/>
      <c r="I62176" s="158"/>
      <c r="J62176" s="158"/>
      <c r="N62176" s="158"/>
    </row>
    <row r="62177" spans="3:14" x14ac:dyDescent="0.2">
      <c r="C62177" s="158"/>
      <c r="F62177" s="158"/>
      <c r="I62177" s="158"/>
      <c r="J62177" s="158"/>
      <c r="N62177" s="158"/>
    </row>
    <row r="62178" spans="3:14" x14ac:dyDescent="0.2">
      <c r="C62178" s="158"/>
      <c r="F62178" s="158"/>
      <c r="I62178" s="158"/>
      <c r="J62178" s="158"/>
      <c r="N62178" s="158"/>
    </row>
    <row r="62179" spans="3:14" x14ac:dyDescent="0.2">
      <c r="C62179" s="158"/>
      <c r="F62179" s="158"/>
      <c r="I62179" s="158"/>
      <c r="J62179" s="158"/>
      <c r="N62179" s="158"/>
    </row>
    <row r="62180" spans="3:14" x14ac:dyDescent="0.2">
      <c r="C62180" s="158"/>
      <c r="F62180" s="158"/>
      <c r="I62180" s="158"/>
      <c r="J62180" s="158"/>
      <c r="N62180" s="158"/>
    </row>
    <row r="62181" spans="3:14" x14ac:dyDescent="0.2">
      <c r="C62181" s="158"/>
      <c r="F62181" s="158"/>
      <c r="I62181" s="158"/>
      <c r="J62181" s="158"/>
      <c r="N62181" s="158"/>
    </row>
    <row r="62182" spans="3:14" x14ac:dyDescent="0.2">
      <c r="C62182" s="158"/>
      <c r="F62182" s="158"/>
      <c r="I62182" s="158"/>
      <c r="J62182" s="158"/>
      <c r="N62182" s="158"/>
    </row>
    <row r="62183" spans="3:14" x14ac:dyDescent="0.2">
      <c r="C62183" s="158"/>
      <c r="F62183" s="158"/>
      <c r="I62183" s="158"/>
      <c r="J62183" s="158"/>
      <c r="N62183" s="158"/>
    </row>
    <row r="62184" spans="3:14" x14ac:dyDescent="0.2">
      <c r="C62184" s="158"/>
      <c r="F62184" s="158"/>
      <c r="I62184" s="158"/>
      <c r="J62184" s="158"/>
      <c r="N62184" s="158"/>
    </row>
    <row r="62185" spans="3:14" x14ac:dyDescent="0.2">
      <c r="C62185" s="158"/>
      <c r="F62185" s="158"/>
      <c r="I62185" s="158"/>
      <c r="J62185" s="158"/>
      <c r="N62185" s="158"/>
    </row>
    <row r="62186" spans="3:14" x14ac:dyDescent="0.2">
      <c r="C62186" s="158"/>
      <c r="F62186" s="158"/>
      <c r="I62186" s="158"/>
      <c r="J62186" s="158"/>
      <c r="N62186" s="158"/>
    </row>
    <row r="62187" spans="3:14" x14ac:dyDescent="0.2">
      <c r="C62187" s="158"/>
      <c r="F62187" s="158"/>
      <c r="I62187" s="158"/>
      <c r="J62187" s="158"/>
      <c r="N62187" s="158"/>
    </row>
    <row r="62188" spans="3:14" x14ac:dyDescent="0.2">
      <c r="C62188" s="158"/>
      <c r="F62188" s="158"/>
      <c r="I62188" s="158"/>
      <c r="J62188" s="158"/>
      <c r="N62188" s="158"/>
    </row>
    <row r="62189" spans="3:14" x14ac:dyDescent="0.2">
      <c r="C62189" s="158"/>
      <c r="F62189" s="158"/>
      <c r="I62189" s="158"/>
      <c r="J62189" s="158"/>
      <c r="N62189" s="158"/>
    </row>
    <row r="62190" spans="3:14" x14ac:dyDescent="0.2">
      <c r="C62190" s="158"/>
      <c r="F62190" s="158"/>
      <c r="I62190" s="158"/>
      <c r="J62190" s="158"/>
      <c r="N62190" s="158"/>
    </row>
    <row r="62191" spans="3:14" x14ac:dyDescent="0.2">
      <c r="C62191" s="158"/>
      <c r="F62191" s="158"/>
      <c r="I62191" s="158"/>
      <c r="J62191" s="158"/>
      <c r="N62191" s="158"/>
    </row>
    <row r="62192" spans="3:14" x14ac:dyDescent="0.2">
      <c r="C62192" s="158"/>
      <c r="F62192" s="158"/>
      <c r="I62192" s="158"/>
      <c r="J62192" s="158"/>
      <c r="N62192" s="158"/>
    </row>
    <row r="62193" spans="3:14" x14ac:dyDescent="0.2">
      <c r="C62193" s="158"/>
      <c r="F62193" s="158"/>
      <c r="I62193" s="158"/>
      <c r="J62193" s="158"/>
      <c r="N62193" s="158"/>
    </row>
    <row r="62194" spans="3:14" x14ac:dyDescent="0.2">
      <c r="C62194" s="158"/>
      <c r="F62194" s="158"/>
      <c r="I62194" s="158"/>
      <c r="J62194" s="158"/>
      <c r="N62194" s="158"/>
    </row>
    <row r="62195" spans="3:14" x14ac:dyDescent="0.2">
      <c r="C62195" s="158"/>
      <c r="F62195" s="158"/>
      <c r="I62195" s="158"/>
      <c r="J62195" s="158"/>
      <c r="N62195" s="158"/>
    </row>
    <row r="62196" spans="3:14" x14ac:dyDescent="0.2">
      <c r="C62196" s="158"/>
      <c r="F62196" s="158"/>
      <c r="I62196" s="158"/>
      <c r="J62196" s="158"/>
      <c r="N62196" s="158"/>
    </row>
    <row r="62197" spans="3:14" x14ac:dyDescent="0.2">
      <c r="C62197" s="158"/>
      <c r="F62197" s="158"/>
      <c r="I62197" s="158"/>
      <c r="J62197" s="158"/>
      <c r="N62197" s="158"/>
    </row>
    <row r="62198" spans="3:14" x14ac:dyDescent="0.2">
      <c r="C62198" s="158"/>
      <c r="F62198" s="158"/>
      <c r="I62198" s="158"/>
      <c r="J62198" s="158"/>
      <c r="N62198" s="158"/>
    </row>
    <row r="62199" spans="3:14" x14ac:dyDescent="0.2">
      <c r="C62199" s="158"/>
      <c r="F62199" s="158"/>
      <c r="I62199" s="158"/>
      <c r="J62199" s="158"/>
      <c r="N62199" s="158"/>
    </row>
    <row r="62200" spans="3:14" x14ac:dyDescent="0.2">
      <c r="C62200" s="158"/>
      <c r="F62200" s="158"/>
      <c r="I62200" s="158"/>
      <c r="J62200" s="158"/>
      <c r="N62200" s="158"/>
    </row>
    <row r="62201" spans="3:14" x14ac:dyDescent="0.2">
      <c r="C62201" s="158"/>
      <c r="F62201" s="158"/>
      <c r="I62201" s="158"/>
      <c r="J62201" s="158"/>
      <c r="N62201" s="158"/>
    </row>
    <row r="62202" spans="3:14" x14ac:dyDescent="0.2">
      <c r="C62202" s="158"/>
      <c r="F62202" s="158"/>
      <c r="I62202" s="158"/>
      <c r="J62202" s="158"/>
      <c r="N62202" s="158"/>
    </row>
    <row r="62203" spans="3:14" x14ac:dyDescent="0.2">
      <c r="C62203" s="158"/>
      <c r="F62203" s="158"/>
      <c r="I62203" s="158"/>
      <c r="J62203" s="158"/>
      <c r="N62203" s="158"/>
    </row>
    <row r="62204" spans="3:14" x14ac:dyDescent="0.2">
      <c r="C62204" s="158"/>
      <c r="F62204" s="158"/>
      <c r="I62204" s="158"/>
      <c r="J62204" s="158"/>
      <c r="N62204" s="158"/>
    </row>
    <row r="62205" spans="3:14" x14ac:dyDescent="0.2">
      <c r="C62205" s="158"/>
      <c r="F62205" s="158"/>
      <c r="I62205" s="158"/>
      <c r="J62205" s="158"/>
      <c r="N62205" s="158"/>
    </row>
    <row r="62206" spans="3:14" x14ac:dyDescent="0.2">
      <c r="C62206" s="158"/>
      <c r="F62206" s="158"/>
      <c r="I62206" s="158"/>
      <c r="J62206" s="158"/>
      <c r="N62206" s="158"/>
    </row>
    <row r="62207" spans="3:14" x14ac:dyDescent="0.2">
      <c r="C62207" s="158"/>
      <c r="F62207" s="158"/>
      <c r="I62207" s="158"/>
      <c r="J62207" s="158"/>
      <c r="N62207" s="158"/>
    </row>
    <row r="62208" spans="3:14" x14ac:dyDescent="0.2">
      <c r="C62208" s="158"/>
      <c r="F62208" s="158"/>
      <c r="I62208" s="158"/>
      <c r="J62208" s="158"/>
      <c r="N62208" s="158"/>
    </row>
    <row r="62209" spans="3:14" x14ac:dyDescent="0.2">
      <c r="C62209" s="158"/>
      <c r="F62209" s="158"/>
      <c r="I62209" s="158"/>
      <c r="J62209" s="158"/>
      <c r="N62209" s="158"/>
    </row>
    <row r="62210" spans="3:14" x14ac:dyDescent="0.2">
      <c r="C62210" s="158"/>
      <c r="F62210" s="158"/>
      <c r="I62210" s="158"/>
      <c r="J62210" s="158"/>
      <c r="N62210" s="158"/>
    </row>
    <row r="62211" spans="3:14" x14ac:dyDescent="0.2">
      <c r="C62211" s="158"/>
      <c r="F62211" s="158"/>
      <c r="I62211" s="158"/>
      <c r="J62211" s="158"/>
      <c r="N62211" s="158"/>
    </row>
    <row r="62212" spans="3:14" x14ac:dyDescent="0.2">
      <c r="C62212" s="158"/>
      <c r="F62212" s="158"/>
      <c r="I62212" s="158"/>
      <c r="J62212" s="158"/>
      <c r="N62212" s="158"/>
    </row>
    <row r="62213" spans="3:14" x14ac:dyDescent="0.2">
      <c r="C62213" s="158"/>
      <c r="F62213" s="158"/>
      <c r="I62213" s="158"/>
      <c r="J62213" s="158"/>
      <c r="N62213" s="158"/>
    </row>
    <row r="62214" spans="3:14" x14ac:dyDescent="0.2">
      <c r="C62214" s="158"/>
      <c r="F62214" s="158"/>
      <c r="I62214" s="158"/>
      <c r="J62214" s="158"/>
      <c r="N62214" s="158"/>
    </row>
    <row r="62215" spans="3:14" x14ac:dyDescent="0.2">
      <c r="C62215" s="158"/>
      <c r="F62215" s="158"/>
      <c r="I62215" s="158"/>
      <c r="J62215" s="158"/>
      <c r="N62215" s="158"/>
    </row>
    <row r="62216" spans="3:14" x14ac:dyDescent="0.2">
      <c r="C62216" s="158"/>
      <c r="F62216" s="158"/>
      <c r="I62216" s="158"/>
      <c r="J62216" s="158"/>
      <c r="N62216" s="158"/>
    </row>
    <row r="62217" spans="3:14" x14ac:dyDescent="0.2">
      <c r="C62217" s="158"/>
      <c r="F62217" s="158"/>
      <c r="I62217" s="158"/>
      <c r="J62217" s="158"/>
      <c r="N62217" s="158"/>
    </row>
    <row r="62218" spans="3:14" x14ac:dyDescent="0.2">
      <c r="C62218" s="158"/>
      <c r="F62218" s="158"/>
      <c r="I62218" s="158"/>
      <c r="J62218" s="158"/>
      <c r="N62218" s="158"/>
    </row>
    <row r="62219" spans="3:14" x14ac:dyDescent="0.2">
      <c r="C62219" s="158"/>
      <c r="F62219" s="158"/>
      <c r="I62219" s="158"/>
      <c r="J62219" s="158"/>
      <c r="N62219" s="158"/>
    </row>
    <row r="62220" spans="3:14" x14ac:dyDescent="0.2">
      <c r="C62220" s="158"/>
      <c r="F62220" s="158"/>
      <c r="I62220" s="158"/>
      <c r="J62220" s="158"/>
      <c r="N62220" s="158"/>
    </row>
    <row r="62221" spans="3:14" x14ac:dyDescent="0.2">
      <c r="C62221" s="158"/>
      <c r="F62221" s="158"/>
      <c r="I62221" s="158"/>
      <c r="J62221" s="158"/>
      <c r="N62221" s="158"/>
    </row>
    <row r="62222" spans="3:14" x14ac:dyDescent="0.2">
      <c r="C62222" s="158"/>
      <c r="F62222" s="158"/>
      <c r="I62222" s="158"/>
      <c r="J62222" s="158"/>
      <c r="N62222" s="158"/>
    </row>
    <row r="62223" spans="3:14" x14ac:dyDescent="0.2">
      <c r="C62223" s="158"/>
      <c r="F62223" s="158"/>
      <c r="I62223" s="158"/>
      <c r="J62223" s="158"/>
      <c r="N62223" s="158"/>
    </row>
    <row r="62224" spans="3:14" x14ac:dyDescent="0.2">
      <c r="C62224" s="158"/>
      <c r="F62224" s="158"/>
      <c r="I62224" s="158"/>
      <c r="J62224" s="158"/>
      <c r="N62224" s="158"/>
    </row>
    <row r="62225" spans="3:14" x14ac:dyDescent="0.2">
      <c r="C62225" s="158"/>
      <c r="F62225" s="158"/>
      <c r="I62225" s="158"/>
      <c r="J62225" s="158"/>
      <c r="N62225" s="158"/>
    </row>
    <row r="62226" spans="3:14" x14ac:dyDescent="0.2">
      <c r="C62226" s="158"/>
      <c r="F62226" s="158"/>
      <c r="I62226" s="158"/>
      <c r="J62226" s="158"/>
      <c r="N62226" s="158"/>
    </row>
    <row r="62227" spans="3:14" x14ac:dyDescent="0.2">
      <c r="C62227" s="158"/>
      <c r="F62227" s="158"/>
      <c r="I62227" s="158"/>
      <c r="J62227" s="158"/>
      <c r="N62227" s="158"/>
    </row>
    <row r="62228" spans="3:14" x14ac:dyDescent="0.2">
      <c r="C62228" s="158"/>
      <c r="F62228" s="158"/>
      <c r="I62228" s="158"/>
      <c r="J62228" s="158"/>
      <c r="N62228" s="158"/>
    </row>
    <row r="62229" spans="3:14" x14ac:dyDescent="0.2">
      <c r="C62229" s="158"/>
      <c r="F62229" s="158"/>
      <c r="I62229" s="158"/>
      <c r="J62229" s="158"/>
      <c r="N62229" s="158"/>
    </row>
    <row r="62230" spans="3:14" x14ac:dyDescent="0.2">
      <c r="C62230" s="158"/>
      <c r="F62230" s="158"/>
      <c r="I62230" s="158"/>
      <c r="J62230" s="158"/>
      <c r="N62230" s="158"/>
    </row>
    <row r="62231" spans="3:14" x14ac:dyDescent="0.2">
      <c r="C62231" s="158"/>
      <c r="F62231" s="158"/>
      <c r="I62231" s="158"/>
      <c r="J62231" s="158"/>
      <c r="N62231" s="158"/>
    </row>
    <row r="62232" spans="3:14" x14ac:dyDescent="0.2">
      <c r="C62232" s="158"/>
      <c r="F62232" s="158"/>
      <c r="I62232" s="158"/>
      <c r="J62232" s="158"/>
      <c r="N62232" s="158"/>
    </row>
    <row r="62233" spans="3:14" x14ac:dyDescent="0.2">
      <c r="C62233" s="158"/>
      <c r="F62233" s="158"/>
      <c r="I62233" s="158"/>
      <c r="J62233" s="158"/>
      <c r="N62233" s="158"/>
    </row>
    <row r="62234" spans="3:14" x14ac:dyDescent="0.2">
      <c r="C62234" s="158"/>
      <c r="F62234" s="158"/>
      <c r="I62234" s="158"/>
      <c r="J62234" s="158"/>
      <c r="N62234" s="158"/>
    </row>
    <row r="62235" spans="3:14" x14ac:dyDescent="0.2">
      <c r="C62235" s="158"/>
      <c r="F62235" s="158"/>
      <c r="I62235" s="158"/>
      <c r="J62235" s="158"/>
      <c r="N62235" s="158"/>
    </row>
    <row r="62236" spans="3:14" x14ac:dyDescent="0.2">
      <c r="C62236" s="158"/>
      <c r="F62236" s="158"/>
      <c r="I62236" s="158"/>
      <c r="J62236" s="158"/>
      <c r="N62236" s="158"/>
    </row>
    <row r="62237" spans="3:14" x14ac:dyDescent="0.2">
      <c r="C62237" s="158"/>
      <c r="F62237" s="158"/>
      <c r="I62237" s="158"/>
      <c r="J62237" s="158"/>
      <c r="N62237" s="158"/>
    </row>
    <row r="62238" spans="3:14" x14ac:dyDescent="0.2">
      <c r="C62238" s="158"/>
      <c r="F62238" s="158"/>
      <c r="I62238" s="158"/>
      <c r="J62238" s="158"/>
      <c r="N62238" s="158"/>
    </row>
    <row r="62239" spans="3:14" x14ac:dyDescent="0.2">
      <c r="C62239" s="158"/>
      <c r="F62239" s="158"/>
      <c r="I62239" s="158"/>
      <c r="J62239" s="158"/>
      <c r="N62239" s="158"/>
    </row>
    <row r="62240" spans="3:14" x14ac:dyDescent="0.2">
      <c r="C62240" s="158"/>
      <c r="F62240" s="158"/>
      <c r="I62240" s="158"/>
      <c r="J62240" s="158"/>
      <c r="N62240" s="158"/>
    </row>
    <row r="62241" spans="3:14" x14ac:dyDescent="0.2">
      <c r="C62241" s="158"/>
      <c r="F62241" s="158"/>
      <c r="I62241" s="158"/>
      <c r="J62241" s="158"/>
      <c r="N62241" s="158"/>
    </row>
    <row r="62242" spans="3:14" x14ac:dyDescent="0.2">
      <c r="C62242" s="158"/>
      <c r="F62242" s="158"/>
      <c r="I62242" s="158"/>
      <c r="J62242" s="158"/>
      <c r="N62242" s="158"/>
    </row>
    <row r="62243" spans="3:14" x14ac:dyDescent="0.2">
      <c r="C62243" s="158"/>
      <c r="F62243" s="158"/>
      <c r="I62243" s="158"/>
      <c r="J62243" s="158"/>
      <c r="N62243" s="158"/>
    </row>
    <row r="62244" spans="3:14" x14ac:dyDescent="0.2">
      <c r="C62244" s="158"/>
      <c r="F62244" s="158"/>
      <c r="I62244" s="158"/>
      <c r="J62244" s="158"/>
      <c r="N62244" s="158"/>
    </row>
    <row r="62245" spans="3:14" x14ac:dyDescent="0.2">
      <c r="C62245" s="158"/>
      <c r="F62245" s="158"/>
      <c r="I62245" s="158"/>
      <c r="J62245" s="158"/>
      <c r="N62245" s="158"/>
    </row>
    <row r="62246" spans="3:14" x14ac:dyDescent="0.2">
      <c r="C62246" s="158"/>
      <c r="F62246" s="158"/>
      <c r="I62246" s="158"/>
      <c r="J62246" s="158"/>
      <c r="N62246" s="158"/>
    </row>
    <row r="62247" spans="3:14" x14ac:dyDescent="0.2">
      <c r="C62247" s="158"/>
      <c r="F62247" s="158"/>
      <c r="I62247" s="158"/>
      <c r="J62247" s="158"/>
      <c r="N62247" s="158"/>
    </row>
    <row r="62248" spans="3:14" x14ac:dyDescent="0.2">
      <c r="C62248" s="158"/>
      <c r="F62248" s="158"/>
      <c r="I62248" s="158"/>
      <c r="J62248" s="158"/>
      <c r="N62248" s="158"/>
    </row>
    <row r="62249" spans="3:14" x14ac:dyDescent="0.2">
      <c r="C62249" s="158"/>
      <c r="F62249" s="158"/>
      <c r="I62249" s="158"/>
      <c r="J62249" s="158"/>
      <c r="N62249" s="158"/>
    </row>
    <row r="62250" spans="3:14" x14ac:dyDescent="0.2">
      <c r="C62250" s="158"/>
      <c r="F62250" s="158"/>
      <c r="I62250" s="158"/>
      <c r="J62250" s="158"/>
      <c r="N62250" s="158"/>
    </row>
    <row r="62251" spans="3:14" x14ac:dyDescent="0.2">
      <c r="C62251" s="158"/>
      <c r="F62251" s="158"/>
      <c r="I62251" s="158"/>
      <c r="J62251" s="158"/>
      <c r="N62251" s="158"/>
    </row>
    <row r="62252" spans="3:14" x14ac:dyDescent="0.2">
      <c r="C62252" s="158"/>
      <c r="F62252" s="158"/>
      <c r="I62252" s="158"/>
      <c r="J62252" s="158"/>
      <c r="N62252" s="158"/>
    </row>
    <row r="62253" spans="3:14" x14ac:dyDescent="0.2">
      <c r="C62253" s="158"/>
      <c r="F62253" s="158"/>
      <c r="I62253" s="158"/>
      <c r="J62253" s="158"/>
      <c r="N62253" s="158"/>
    </row>
    <row r="62254" spans="3:14" x14ac:dyDescent="0.2">
      <c r="C62254" s="158"/>
      <c r="F62254" s="158"/>
      <c r="I62254" s="158"/>
      <c r="J62254" s="158"/>
      <c r="N62254" s="158"/>
    </row>
    <row r="62255" spans="3:14" x14ac:dyDescent="0.2">
      <c r="C62255" s="158"/>
      <c r="F62255" s="158"/>
      <c r="I62255" s="158"/>
      <c r="J62255" s="158"/>
      <c r="N62255" s="158"/>
    </row>
    <row r="62256" spans="3:14" x14ac:dyDescent="0.2">
      <c r="C62256" s="158"/>
      <c r="F62256" s="158"/>
      <c r="I62256" s="158"/>
      <c r="J62256" s="158"/>
      <c r="N62256" s="158"/>
    </row>
    <row r="62257" spans="3:14" x14ac:dyDescent="0.2">
      <c r="C62257" s="158"/>
      <c r="F62257" s="158"/>
      <c r="I62257" s="158"/>
      <c r="J62257" s="158"/>
      <c r="N62257" s="158"/>
    </row>
    <row r="62258" spans="3:14" x14ac:dyDescent="0.2">
      <c r="C62258" s="158"/>
      <c r="F62258" s="158"/>
      <c r="I62258" s="158"/>
      <c r="J62258" s="158"/>
      <c r="N62258" s="158"/>
    </row>
    <row r="62259" spans="3:14" x14ac:dyDescent="0.2">
      <c r="C62259" s="158"/>
      <c r="F62259" s="158"/>
      <c r="I62259" s="158"/>
      <c r="J62259" s="158"/>
      <c r="N62259" s="158"/>
    </row>
    <row r="62260" spans="3:14" x14ac:dyDescent="0.2">
      <c r="C62260" s="158"/>
      <c r="F62260" s="158"/>
      <c r="I62260" s="158"/>
      <c r="J62260" s="158"/>
      <c r="N62260" s="158"/>
    </row>
    <row r="62261" spans="3:14" x14ac:dyDescent="0.2">
      <c r="C62261" s="158"/>
      <c r="F62261" s="158"/>
      <c r="I62261" s="158"/>
      <c r="J62261" s="158"/>
      <c r="N62261" s="158"/>
    </row>
    <row r="62262" spans="3:14" x14ac:dyDescent="0.2">
      <c r="C62262" s="158"/>
      <c r="F62262" s="158"/>
      <c r="I62262" s="158"/>
      <c r="J62262" s="158"/>
      <c r="N62262" s="158"/>
    </row>
    <row r="62263" spans="3:14" x14ac:dyDescent="0.2">
      <c r="C62263" s="158"/>
      <c r="F62263" s="158"/>
      <c r="I62263" s="158"/>
      <c r="J62263" s="158"/>
      <c r="N62263" s="158"/>
    </row>
    <row r="62264" spans="3:14" x14ac:dyDescent="0.2">
      <c r="C62264" s="158"/>
      <c r="F62264" s="158"/>
      <c r="I62264" s="158"/>
      <c r="J62264" s="158"/>
      <c r="N62264" s="158"/>
    </row>
    <row r="62265" spans="3:14" x14ac:dyDescent="0.2">
      <c r="C62265" s="158"/>
      <c r="F62265" s="158"/>
      <c r="I62265" s="158"/>
      <c r="J62265" s="158"/>
      <c r="N62265" s="158"/>
    </row>
    <row r="62266" spans="3:14" x14ac:dyDescent="0.2">
      <c r="C62266" s="158"/>
      <c r="F62266" s="158"/>
      <c r="I62266" s="158"/>
      <c r="J62266" s="158"/>
      <c r="N62266" s="158"/>
    </row>
    <row r="62267" spans="3:14" x14ac:dyDescent="0.2">
      <c r="C62267" s="158"/>
      <c r="F62267" s="158"/>
      <c r="I62267" s="158"/>
      <c r="J62267" s="158"/>
      <c r="N62267" s="158"/>
    </row>
    <row r="62268" spans="3:14" x14ac:dyDescent="0.2">
      <c r="C62268" s="158"/>
      <c r="F62268" s="158"/>
      <c r="I62268" s="158"/>
      <c r="J62268" s="158"/>
      <c r="N62268" s="158"/>
    </row>
    <row r="62269" spans="3:14" x14ac:dyDescent="0.2">
      <c r="C62269" s="158"/>
      <c r="F62269" s="158"/>
      <c r="I62269" s="158"/>
      <c r="J62269" s="158"/>
      <c r="N62269" s="158"/>
    </row>
    <row r="62270" spans="3:14" x14ac:dyDescent="0.2">
      <c r="C62270" s="158"/>
      <c r="F62270" s="158"/>
      <c r="I62270" s="158"/>
      <c r="J62270" s="158"/>
      <c r="N62270" s="158"/>
    </row>
    <row r="62271" spans="3:14" x14ac:dyDescent="0.2">
      <c r="C62271" s="158"/>
      <c r="F62271" s="158"/>
      <c r="I62271" s="158"/>
      <c r="J62271" s="158"/>
      <c r="N62271" s="158"/>
    </row>
    <row r="62272" spans="3:14" x14ac:dyDescent="0.2">
      <c r="C62272" s="158"/>
      <c r="F62272" s="158"/>
      <c r="I62272" s="158"/>
      <c r="J62272" s="158"/>
      <c r="N62272" s="158"/>
    </row>
    <row r="62273" spans="3:14" x14ac:dyDescent="0.2">
      <c r="C62273" s="158"/>
      <c r="F62273" s="158"/>
      <c r="I62273" s="158"/>
      <c r="J62273" s="158"/>
      <c r="N62273" s="158"/>
    </row>
    <row r="62274" spans="3:14" x14ac:dyDescent="0.2">
      <c r="C62274" s="158"/>
      <c r="F62274" s="158"/>
      <c r="I62274" s="158"/>
      <c r="J62274" s="158"/>
      <c r="N62274" s="158"/>
    </row>
    <row r="62275" spans="3:14" x14ac:dyDescent="0.2">
      <c r="C62275" s="158"/>
      <c r="F62275" s="158"/>
      <c r="I62275" s="158"/>
      <c r="J62275" s="158"/>
      <c r="N62275" s="158"/>
    </row>
    <row r="62276" spans="3:14" x14ac:dyDescent="0.2">
      <c r="C62276" s="158"/>
      <c r="F62276" s="158"/>
      <c r="I62276" s="158"/>
      <c r="J62276" s="158"/>
      <c r="N62276" s="158"/>
    </row>
    <row r="62277" spans="3:14" x14ac:dyDescent="0.2">
      <c r="C62277" s="158"/>
      <c r="F62277" s="158"/>
      <c r="I62277" s="158"/>
      <c r="J62277" s="158"/>
      <c r="N62277" s="158"/>
    </row>
    <row r="62278" spans="3:14" x14ac:dyDescent="0.2">
      <c r="C62278" s="158"/>
      <c r="F62278" s="158"/>
      <c r="I62278" s="158"/>
      <c r="J62278" s="158"/>
      <c r="N62278" s="158"/>
    </row>
    <row r="62279" spans="3:14" x14ac:dyDescent="0.2">
      <c r="C62279" s="158"/>
      <c r="F62279" s="158"/>
      <c r="I62279" s="158"/>
      <c r="J62279" s="158"/>
      <c r="N62279" s="158"/>
    </row>
    <row r="62280" spans="3:14" x14ac:dyDescent="0.2">
      <c r="C62280" s="158"/>
      <c r="F62280" s="158"/>
      <c r="I62280" s="158"/>
      <c r="J62280" s="158"/>
      <c r="N62280" s="158"/>
    </row>
    <row r="62281" spans="3:14" x14ac:dyDescent="0.2">
      <c r="C62281" s="158"/>
      <c r="F62281" s="158"/>
      <c r="I62281" s="158"/>
      <c r="J62281" s="158"/>
      <c r="N62281" s="158"/>
    </row>
    <row r="62282" spans="3:14" x14ac:dyDescent="0.2">
      <c r="C62282" s="158"/>
      <c r="F62282" s="158"/>
      <c r="I62282" s="158"/>
      <c r="J62282" s="158"/>
      <c r="N62282" s="158"/>
    </row>
    <row r="62283" spans="3:14" x14ac:dyDescent="0.2">
      <c r="C62283" s="158"/>
      <c r="F62283" s="158"/>
      <c r="I62283" s="158"/>
      <c r="J62283" s="158"/>
      <c r="N62283" s="158"/>
    </row>
    <row r="62284" spans="3:14" x14ac:dyDescent="0.2">
      <c r="C62284" s="158"/>
      <c r="F62284" s="158"/>
      <c r="I62284" s="158"/>
      <c r="J62284" s="158"/>
      <c r="N62284" s="158"/>
    </row>
    <row r="62285" spans="3:14" x14ac:dyDescent="0.2">
      <c r="C62285" s="158"/>
      <c r="F62285" s="158"/>
      <c r="I62285" s="158"/>
      <c r="J62285" s="158"/>
      <c r="N62285" s="158"/>
    </row>
    <row r="62286" spans="3:14" x14ac:dyDescent="0.2">
      <c r="C62286" s="158"/>
      <c r="F62286" s="158"/>
      <c r="I62286" s="158"/>
      <c r="J62286" s="158"/>
      <c r="N62286" s="158"/>
    </row>
    <row r="62287" spans="3:14" x14ac:dyDescent="0.2">
      <c r="C62287" s="158"/>
      <c r="F62287" s="158"/>
      <c r="I62287" s="158"/>
      <c r="J62287" s="158"/>
      <c r="N62287" s="158"/>
    </row>
    <row r="62288" spans="3:14" x14ac:dyDescent="0.2">
      <c r="C62288" s="158"/>
      <c r="F62288" s="158"/>
      <c r="I62288" s="158"/>
      <c r="J62288" s="158"/>
      <c r="N62288" s="158"/>
    </row>
    <row r="62289" spans="3:14" x14ac:dyDescent="0.2">
      <c r="C62289" s="158"/>
      <c r="F62289" s="158"/>
      <c r="I62289" s="158"/>
      <c r="J62289" s="158"/>
      <c r="N62289" s="158"/>
    </row>
    <row r="62290" spans="3:14" x14ac:dyDescent="0.2">
      <c r="C62290" s="158"/>
      <c r="F62290" s="158"/>
      <c r="I62290" s="158"/>
      <c r="J62290" s="158"/>
      <c r="N62290" s="158"/>
    </row>
    <row r="62291" spans="3:14" x14ac:dyDescent="0.2">
      <c r="C62291" s="158"/>
      <c r="F62291" s="158"/>
      <c r="I62291" s="158"/>
      <c r="J62291" s="158"/>
      <c r="N62291" s="158"/>
    </row>
    <row r="62292" spans="3:14" x14ac:dyDescent="0.2">
      <c r="C62292" s="158"/>
      <c r="F62292" s="158"/>
      <c r="I62292" s="158"/>
      <c r="J62292" s="158"/>
      <c r="N62292" s="158"/>
    </row>
    <row r="62293" spans="3:14" x14ac:dyDescent="0.2">
      <c r="C62293" s="158"/>
      <c r="F62293" s="158"/>
      <c r="I62293" s="158"/>
      <c r="J62293" s="158"/>
      <c r="N62293" s="158"/>
    </row>
    <row r="62294" spans="3:14" x14ac:dyDescent="0.2">
      <c r="C62294" s="158"/>
      <c r="F62294" s="158"/>
      <c r="I62294" s="158"/>
      <c r="J62294" s="158"/>
      <c r="N62294" s="158"/>
    </row>
    <row r="62295" spans="3:14" x14ac:dyDescent="0.2">
      <c r="C62295" s="158"/>
      <c r="F62295" s="158"/>
      <c r="I62295" s="158"/>
      <c r="J62295" s="158"/>
      <c r="N62295" s="158"/>
    </row>
    <row r="62296" spans="3:14" x14ac:dyDescent="0.2">
      <c r="C62296" s="158"/>
      <c r="F62296" s="158"/>
      <c r="I62296" s="158"/>
      <c r="J62296" s="158"/>
      <c r="N62296" s="158"/>
    </row>
    <row r="62297" spans="3:14" x14ac:dyDescent="0.2">
      <c r="C62297" s="158"/>
      <c r="F62297" s="158"/>
      <c r="I62297" s="158"/>
      <c r="J62297" s="158"/>
      <c r="N62297" s="158"/>
    </row>
    <row r="62298" spans="3:14" x14ac:dyDescent="0.2">
      <c r="C62298" s="158"/>
      <c r="F62298" s="158"/>
      <c r="I62298" s="158"/>
      <c r="J62298" s="158"/>
      <c r="N62298" s="158"/>
    </row>
    <row r="62299" spans="3:14" x14ac:dyDescent="0.2">
      <c r="C62299" s="158"/>
      <c r="F62299" s="158"/>
      <c r="I62299" s="158"/>
      <c r="J62299" s="158"/>
      <c r="N62299" s="158"/>
    </row>
    <row r="62300" spans="3:14" x14ac:dyDescent="0.2">
      <c r="C62300" s="158"/>
      <c r="F62300" s="158"/>
      <c r="I62300" s="158"/>
      <c r="J62300" s="158"/>
      <c r="N62300" s="158"/>
    </row>
    <row r="62301" spans="3:14" x14ac:dyDescent="0.2">
      <c r="C62301" s="158"/>
      <c r="F62301" s="158"/>
      <c r="I62301" s="158"/>
      <c r="J62301" s="158"/>
      <c r="N62301" s="158"/>
    </row>
    <row r="62302" spans="3:14" x14ac:dyDescent="0.2">
      <c r="C62302" s="158"/>
      <c r="F62302" s="158"/>
      <c r="I62302" s="158"/>
      <c r="J62302" s="158"/>
      <c r="N62302" s="158"/>
    </row>
    <row r="62303" spans="3:14" x14ac:dyDescent="0.2">
      <c r="C62303" s="158"/>
      <c r="F62303" s="158"/>
      <c r="I62303" s="158"/>
      <c r="J62303" s="158"/>
      <c r="N62303" s="158"/>
    </row>
    <row r="62304" spans="3:14" x14ac:dyDescent="0.2">
      <c r="C62304" s="158"/>
      <c r="F62304" s="158"/>
      <c r="I62304" s="158"/>
      <c r="J62304" s="158"/>
      <c r="N62304" s="158"/>
    </row>
    <row r="62305" spans="3:14" x14ac:dyDescent="0.2">
      <c r="C62305" s="158"/>
      <c r="F62305" s="158"/>
      <c r="I62305" s="158"/>
      <c r="J62305" s="158"/>
      <c r="N62305" s="158"/>
    </row>
    <row r="62306" spans="3:14" x14ac:dyDescent="0.2">
      <c r="C62306" s="158"/>
      <c r="F62306" s="158"/>
      <c r="I62306" s="158"/>
      <c r="J62306" s="158"/>
      <c r="N62306" s="158"/>
    </row>
    <row r="62307" spans="3:14" x14ac:dyDescent="0.2">
      <c r="C62307" s="158"/>
      <c r="F62307" s="158"/>
      <c r="I62307" s="158"/>
      <c r="J62307" s="158"/>
      <c r="N62307" s="158"/>
    </row>
    <row r="62308" spans="3:14" x14ac:dyDescent="0.2">
      <c r="C62308" s="158"/>
      <c r="F62308" s="158"/>
      <c r="I62308" s="158"/>
      <c r="J62308" s="158"/>
      <c r="N62308" s="158"/>
    </row>
    <row r="62309" spans="3:14" x14ac:dyDescent="0.2">
      <c r="C62309" s="158"/>
      <c r="F62309" s="158"/>
      <c r="I62309" s="158"/>
      <c r="J62309" s="158"/>
      <c r="N62309" s="158"/>
    </row>
    <row r="62310" spans="3:14" x14ac:dyDescent="0.2">
      <c r="C62310" s="158"/>
      <c r="F62310" s="158"/>
      <c r="I62310" s="158"/>
      <c r="J62310" s="158"/>
      <c r="N62310" s="158"/>
    </row>
    <row r="62311" spans="3:14" x14ac:dyDescent="0.2">
      <c r="C62311" s="158"/>
      <c r="F62311" s="158"/>
      <c r="I62311" s="158"/>
      <c r="J62311" s="158"/>
      <c r="N62311" s="158"/>
    </row>
    <row r="62312" spans="3:14" x14ac:dyDescent="0.2">
      <c r="C62312" s="158"/>
      <c r="F62312" s="158"/>
      <c r="I62312" s="158"/>
      <c r="J62312" s="158"/>
      <c r="N62312" s="158"/>
    </row>
    <row r="62313" spans="3:14" x14ac:dyDescent="0.2">
      <c r="C62313" s="158"/>
      <c r="F62313" s="158"/>
      <c r="I62313" s="158"/>
      <c r="J62313" s="158"/>
      <c r="N62313" s="158"/>
    </row>
    <row r="62314" spans="3:14" x14ac:dyDescent="0.2">
      <c r="C62314" s="158"/>
      <c r="F62314" s="158"/>
      <c r="I62314" s="158"/>
      <c r="J62314" s="158"/>
      <c r="N62314" s="158"/>
    </row>
    <row r="62315" spans="3:14" x14ac:dyDescent="0.2">
      <c r="C62315" s="158"/>
      <c r="F62315" s="158"/>
      <c r="I62315" s="158"/>
      <c r="J62315" s="158"/>
      <c r="N62315" s="158"/>
    </row>
    <row r="62316" spans="3:14" x14ac:dyDescent="0.2">
      <c r="C62316" s="158"/>
      <c r="F62316" s="158"/>
      <c r="I62316" s="158"/>
      <c r="J62316" s="158"/>
      <c r="N62316" s="158"/>
    </row>
    <row r="62317" spans="3:14" x14ac:dyDescent="0.2">
      <c r="C62317" s="158"/>
      <c r="F62317" s="158"/>
      <c r="I62317" s="158"/>
      <c r="J62317" s="158"/>
      <c r="N62317" s="158"/>
    </row>
    <row r="62318" spans="3:14" x14ac:dyDescent="0.2">
      <c r="C62318" s="158"/>
      <c r="F62318" s="158"/>
      <c r="I62318" s="158"/>
      <c r="J62318" s="158"/>
      <c r="N62318" s="158"/>
    </row>
    <row r="62319" spans="3:14" x14ac:dyDescent="0.2">
      <c r="C62319" s="158"/>
      <c r="F62319" s="158"/>
      <c r="I62319" s="158"/>
      <c r="J62319" s="158"/>
      <c r="N62319" s="158"/>
    </row>
    <row r="62320" spans="3:14" x14ac:dyDescent="0.2">
      <c r="C62320" s="158"/>
      <c r="F62320" s="158"/>
      <c r="I62320" s="158"/>
      <c r="J62320" s="158"/>
      <c r="N62320" s="158"/>
    </row>
    <row r="62321" spans="3:14" x14ac:dyDescent="0.2">
      <c r="C62321" s="158"/>
      <c r="F62321" s="158"/>
      <c r="I62321" s="158"/>
      <c r="J62321" s="158"/>
      <c r="N62321" s="158"/>
    </row>
    <row r="62322" spans="3:14" x14ac:dyDescent="0.2">
      <c r="C62322" s="158"/>
      <c r="F62322" s="158"/>
      <c r="I62322" s="158"/>
      <c r="J62322" s="158"/>
      <c r="N62322" s="158"/>
    </row>
    <row r="62323" spans="3:14" x14ac:dyDescent="0.2">
      <c r="C62323" s="158"/>
      <c r="F62323" s="158"/>
      <c r="I62323" s="158"/>
      <c r="J62323" s="158"/>
      <c r="N62323" s="158"/>
    </row>
    <row r="62324" spans="3:14" x14ac:dyDescent="0.2">
      <c r="C62324" s="158"/>
      <c r="F62324" s="158"/>
      <c r="I62324" s="158"/>
      <c r="J62324" s="158"/>
      <c r="N62324" s="158"/>
    </row>
    <row r="62325" spans="3:14" x14ac:dyDescent="0.2">
      <c r="C62325" s="158"/>
      <c r="F62325" s="158"/>
      <c r="I62325" s="158"/>
      <c r="J62325" s="158"/>
      <c r="N62325" s="158"/>
    </row>
    <row r="62326" spans="3:14" x14ac:dyDescent="0.2">
      <c r="C62326" s="158"/>
      <c r="F62326" s="158"/>
      <c r="I62326" s="158"/>
      <c r="J62326" s="158"/>
      <c r="N62326" s="158"/>
    </row>
    <row r="62327" spans="3:14" x14ac:dyDescent="0.2">
      <c r="C62327" s="158"/>
      <c r="F62327" s="158"/>
      <c r="I62327" s="158"/>
      <c r="J62327" s="158"/>
      <c r="N62327" s="158"/>
    </row>
    <row r="62328" spans="3:14" x14ac:dyDescent="0.2">
      <c r="C62328" s="158"/>
      <c r="F62328" s="158"/>
      <c r="I62328" s="158"/>
      <c r="J62328" s="158"/>
      <c r="N62328" s="158"/>
    </row>
    <row r="62329" spans="3:14" x14ac:dyDescent="0.2">
      <c r="C62329" s="158"/>
      <c r="F62329" s="158"/>
      <c r="I62329" s="158"/>
      <c r="J62329" s="158"/>
      <c r="N62329" s="158"/>
    </row>
    <row r="62330" spans="3:14" x14ac:dyDescent="0.2">
      <c r="C62330" s="158"/>
      <c r="F62330" s="158"/>
      <c r="I62330" s="158"/>
      <c r="J62330" s="158"/>
      <c r="N62330" s="158"/>
    </row>
    <row r="62331" spans="3:14" x14ac:dyDescent="0.2">
      <c r="C62331" s="158"/>
      <c r="F62331" s="158"/>
      <c r="I62331" s="158"/>
      <c r="J62331" s="158"/>
      <c r="N62331" s="158"/>
    </row>
    <row r="62332" spans="3:14" x14ac:dyDescent="0.2">
      <c r="C62332" s="158"/>
      <c r="F62332" s="158"/>
      <c r="I62332" s="158"/>
      <c r="J62332" s="158"/>
      <c r="N62332" s="158"/>
    </row>
    <row r="62333" spans="3:14" x14ac:dyDescent="0.2">
      <c r="C62333" s="158"/>
      <c r="F62333" s="158"/>
      <c r="I62333" s="158"/>
      <c r="J62333" s="158"/>
      <c r="N62333" s="158"/>
    </row>
    <row r="62334" spans="3:14" x14ac:dyDescent="0.2">
      <c r="C62334" s="158"/>
      <c r="F62334" s="158"/>
      <c r="I62334" s="158"/>
      <c r="J62334" s="158"/>
      <c r="N62334" s="158"/>
    </row>
    <row r="62335" spans="3:14" x14ac:dyDescent="0.2">
      <c r="C62335" s="158"/>
      <c r="F62335" s="158"/>
      <c r="I62335" s="158"/>
      <c r="J62335" s="158"/>
      <c r="N62335" s="158"/>
    </row>
    <row r="62336" spans="3:14" x14ac:dyDescent="0.2">
      <c r="C62336" s="158"/>
      <c r="F62336" s="158"/>
      <c r="I62336" s="158"/>
      <c r="J62336" s="158"/>
      <c r="N62336" s="158"/>
    </row>
    <row r="62337" spans="3:14" x14ac:dyDescent="0.2">
      <c r="C62337" s="158"/>
      <c r="F62337" s="158"/>
      <c r="I62337" s="158"/>
      <c r="J62337" s="158"/>
      <c r="N62337" s="158"/>
    </row>
    <row r="62338" spans="3:14" x14ac:dyDescent="0.2">
      <c r="C62338" s="158"/>
      <c r="F62338" s="158"/>
      <c r="I62338" s="158"/>
      <c r="J62338" s="158"/>
      <c r="N62338" s="158"/>
    </row>
    <row r="62339" spans="3:14" x14ac:dyDescent="0.2">
      <c r="C62339" s="158"/>
      <c r="F62339" s="158"/>
      <c r="I62339" s="158"/>
      <c r="J62339" s="158"/>
      <c r="N62339" s="158"/>
    </row>
    <row r="62340" spans="3:14" x14ac:dyDescent="0.2">
      <c r="C62340" s="158"/>
      <c r="F62340" s="158"/>
      <c r="I62340" s="158"/>
      <c r="J62340" s="158"/>
      <c r="N62340" s="158"/>
    </row>
    <row r="62341" spans="3:14" x14ac:dyDescent="0.2">
      <c r="C62341" s="158"/>
      <c r="F62341" s="158"/>
      <c r="I62341" s="158"/>
      <c r="J62341" s="158"/>
      <c r="N62341" s="158"/>
    </row>
    <row r="62342" spans="3:14" x14ac:dyDescent="0.2">
      <c r="C62342" s="158"/>
      <c r="F62342" s="158"/>
      <c r="I62342" s="158"/>
      <c r="J62342" s="158"/>
      <c r="N62342" s="158"/>
    </row>
    <row r="62343" spans="3:14" x14ac:dyDescent="0.2">
      <c r="C62343" s="158"/>
      <c r="F62343" s="158"/>
      <c r="I62343" s="158"/>
      <c r="J62343" s="158"/>
      <c r="N62343" s="158"/>
    </row>
    <row r="62344" spans="3:14" x14ac:dyDescent="0.2">
      <c r="C62344" s="158"/>
      <c r="F62344" s="158"/>
      <c r="I62344" s="158"/>
      <c r="J62344" s="158"/>
      <c r="N62344" s="158"/>
    </row>
    <row r="62345" spans="3:14" x14ac:dyDescent="0.2">
      <c r="C62345" s="158"/>
      <c r="F62345" s="158"/>
      <c r="I62345" s="158"/>
      <c r="J62345" s="158"/>
      <c r="N62345" s="158"/>
    </row>
    <row r="62346" spans="3:14" x14ac:dyDescent="0.2">
      <c r="C62346" s="158"/>
      <c r="F62346" s="158"/>
      <c r="I62346" s="158"/>
      <c r="J62346" s="158"/>
      <c r="N62346" s="158"/>
    </row>
    <row r="62347" spans="3:14" x14ac:dyDescent="0.2">
      <c r="C62347" s="158"/>
      <c r="F62347" s="158"/>
      <c r="I62347" s="158"/>
      <c r="J62347" s="158"/>
      <c r="N62347" s="158"/>
    </row>
    <row r="62348" spans="3:14" x14ac:dyDescent="0.2">
      <c r="C62348" s="158"/>
      <c r="F62348" s="158"/>
      <c r="I62348" s="158"/>
      <c r="J62348" s="158"/>
      <c r="N62348" s="158"/>
    </row>
    <row r="62349" spans="3:14" x14ac:dyDescent="0.2">
      <c r="C62349" s="158"/>
      <c r="F62349" s="158"/>
      <c r="I62349" s="158"/>
      <c r="J62349" s="158"/>
      <c r="N62349" s="158"/>
    </row>
    <row r="62350" spans="3:14" x14ac:dyDescent="0.2">
      <c r="C62350" s="158"/>
      <c r="F62350" s="158"/>
      <c r="I62350" s="158"/>
      <c r="J62350" s="158"/>
      <c r="N62350" s="158"/>
    </row>
    <row r="62351" spans="3:14" x14ac:dyDescent="0.2">
      <c r="C62351" s="158"/>
      <c r="F62351" s="158"/>
      <c r="I62351" s="158"/>
      <c r="J62351" s="158"/>
      <c r="N62351" s="158"/>
    </row>
    <row r="62352" spans="3:14" x14ac:dyDescent="0.2">
      <c r="C62352" s="158"/>
      <c r="F62352" s="158"/>
      <c r="I62352" s="158"/>
      <c r="J62352" s="158"/>
      <c r="N62352" s="158"/>
    </row>
    <row r="62353" spans="3:14" x14ac:dyDescent="0.2">
      <c r="C62353" s="158"/>
      <c r="F62353" s="158"/>
      <c r="I62353" s="158"/>
      <c r="J62353" s="158"/>
      <c r="N62353" s="158"/>
    </row>
    <row r="62354" spans="3:14" x14ac:dyDescent="0.2">
      <c r="C62354" s="158"/>
      <c r="F62354" s="158"/>
      <c r="I62354" s="158"/>
      <c r="J62354" s="158"/>
      <c r="N62354" s="158"/>
    </row>
    <row r="62355" spans="3:14" x14ac:dyDescent="0.2">
      <c r="C62355" s="158"/>
      <c r="F62355" s="158"/>
      <c r="I62355" s="158"/>
      <c r="J62355" s="158"/>
      <c r="N62355" s="158"/>
    </row>
    <row r="62356" spans="3:14" x14ac:dyDescent="0.2">
      <c r="C62356" s="158"/>
      <c r="F62356" s="158"/>
      <c r="I62356" s="158"/>
      <c r="J62356" s="158"/>
      <c r="N62356" s="158"/>
    </row>
    <row r="62357" spans="3:14" x14ac:dyDescent="0.2">
      <c r="C62357" s="158"/>
      <c r="F62357" s="158"/>
      <c r="I62357" s="158"/>
      <c r="J62357" s="158"/>
      <c r="N62357" s="158"/>
    </row>
    <row r="62358" spans="3:14" x14ac:dyDescent="0.2">
      <c r="C62358" s="158"/>
      <c r="F62358" s="158"/>
      <c r="I62358" s="158"/>
      <c r="J62358" s="158"/>
      <c r="N62358" s="158"/>
    </row>
    <row r="62359" spans="3:14" x14ac:dyDescent="0.2">
      <c r="C62359" s="158"/>
      <c r="F62359" s="158"/>
      <c r="I62359" s="158"/>
      <c r="J62359" s="158"/>
      <c r="N62359" s="158"/>
    </row>
    <row r="62360" spans="3:14" x14ac:dyDescent="0.2">
      <c r="C62360" s="158"/>
      <c r="F62360" s="158"/>
      <c r="I62360" s="158"/>
      <c r="J62360" s="158"/>
      <c r="N62360" s="158"/>
    </row>
    <row r="62361" spans="3:14" x14ac:dyDescent="0.2">
      <c r="C62361" s="158"/>
      <c r="F62361" s="158"/>
      <c r="I62361" s="158"/>
      <c r="J62361" s="158"/>
      <c r="N62361" s="158"/>
    </row>
    <row r="62362" spans="3:14" x14ac:dyDescent="0.2">
      <c r="C62362" s="158"/>
      <c r="F62362" s="158"/>
      <c r="I62362" s="158"/>
      <c r="J62362" s="158"/>
      <c r="N62362" s="158"/>
    </row>
    <row r="62363" spans="3:14" x14ac:dyDescent="0.2">
      <c r="C62363" s="158"/>
      <c r="F62363" s="158"/>
      <c r="I62363" s="158"/>
      <c r="J62363" s="158"/>
      <c r="N62363" s="158"/>
    </row>
    <row r="62364" spans="3:14" x14ac:dyDescent="0.2">
      <c r="C62364" s="158"/>
      <c r="F62364" s="158"/>
      <c r="I62364" s="158"/>
      <c r="J62364" s="158"/>
      <c r="N62364" s="158"/>
    </row>
    <row r="62365" spans="3:14" x14ac:dyDescent="0.2">
      <c r="C62365" s="158"/>
      <c r="F62365" s="158"/>
      <c r="I62365" s="158"/>
      <c r="J62365" s="158"/>
      <c r="N62365" s="158"/>
    </row>
    <row r="62366" spans="3:14" x14ac:dyDescent="0.2">
      <c r="C62366" s="158"/>
      <c r="F62366" s="158"/>
      <c r="I62366" s="158"/>
      <c r="J62366" s="158"/>
      <c r="N62366" s="158"/>
    </row>
    <row r="62367" spans="3:14" x14ac:dyDescent="0.2">
      <c r="C62367" s="158"/>
      <c r="F62367" s="158"/>
      <c r="I62367" s="158"/>
      <c r="J62367" s="158"/>
      <c r="N62367" s="158"/>
    </row>
    <row r="62368" spans="3:14" x14ac:dyDescent="0.2">
      <c r="C62368" s="158"/>
      <c r="F62368" s="158"/>
      <c r="I62368" s="158"/>
      <c r="J62368" s="158"/>
      <c r="N62368" s="158"/>
    </row>
    <row r="62369" spans="3:14" x14ac:dyDescent="0.2">
      <c r="C62369" s="158"/>
      <c r="F62369" s="158"/>
      <c r="I62369" s="158"/>
      <c r="J62369" s="158"/>
      <c r="N62369" s="158"/>
    </row>
    <row r="62370" spans="3:14" x14ac:dyDescent="0.2">
      <c r="C62370" s="158"/>
      <c r="F62370" s="158"/>
      <c r="I62370" s="158"/>
      <c r="J62370" s="158"/>
      <c r="N62370" s="158"/>
    </row>
    <row r="62371" spans="3:14" x14ac:dyDescent="0.2">
      <c r="C62371" s="158"/>
      <c r="F62371" s="158"/>
      <c r="I62371" s="158"/>
      <c r="J62371" s="158"/>
      <c r="N62371" s="158"/>
    </row>
    <row r="62372" spans="3:14" x14ac:dyDescent="0.2">
      <c r="C62372" s="158"/>
      <c r="F62372" s="158"/>
      <c r="I62372" s="158"/>
      <c r="J62372" s="158"/>
      <c r="N62372" s="158"/>
    </row>
    <row r="62373" spans="3:14" x14ac:dyDescent="0.2">
      <c r="C62373" s="158"/>
      <c r="F62373" s="158"/>
      <c r="I62373" s="158"/>
      <c r="J62373" s="158"/>
      <c r="N62373" s="158"/>
    </row>
    <row r="62374" spans="3:14" x14ac:dyDescent="0.2">
      <c r="C62374" s="158"/>
      <c r="F62374" s="158"/>
      <c r="I62374" s="158"/>
      <c r="J62374" s="158"/>
      <c r="N62374" s="158"/>
    </row>
    <row r="62375" spans="3:14" x14ac:dyDescent="0.2">
      <c r="C62375" s="158"/>
      <c r="F62375" s="158"/>
      <c r="I62375" s="158"/>
      <c r="J62375" s="158"/>
      <c r="N62375" s="158"/>
    </row>
    <row r="62376" spans="3:14" x14ac:dyDescent="0.2">
      <c r="C62376" s="158"/>
      <c r="F62376" s="158"/>
      <c r="I62376" s="158"/>
      <c r="J62376" s="158"/>
      <c r="N62376" s="158"/>
    </row>
    <row r="62377" spans="3:14" x14ac:dyDescent="0.2">
      <c r="C62377" s="158"/>
      <c r="F62377" s="158"/>
      <c r="I62377" s="158"/>
      <c r="J62377" s="158"/>
      <c r="N62377" s="158"/>
    </row>
    <row r="62378" spans="3:14" x14ac:dyDescent="0.2">
      <c r="C62378" s="158"/>
      <c r="F62378" s="158"/>
      <c r="I62378" s="158"/>
      <c r="J62378" s="158"/>
      <c r="N62378" s="158"/>
    </row>
    <row r="62379" spans="3:14" x14ac:dyDescent="0.2">
      <c r="C62379" s="158"/>
      <c r="F62379" s="158"/>
      <c r="I62379" s="158"/>
      <c r="J62379" s="158"/>
      <c r="N62379" s="158"/>
    </row>
    <row r="62380" spans="3:14" x14ac:dyDescent="0.2">
      <c r="C62380" s="158"/>
      <c r="F62380" s="158"/>
      <c r="I62380" s="158"/>
      <c r="J62380" s="158"/>
      <c r="N62380" s="158"/>
    </row>
    <row r="62381" spans="3:14" x14ac:dyDescent="0.2">
      <c r="C62381" s="158"/>
      <c r="F62381" s="158"/>
      <c r="I62381" s="158"/>
      <c r="J62381" s="158"/>
      <c r="N62381" s="158"/>
    </row>
    <row r="62382" spans="3:14" x14ac:dyDescent="0.2">
      <c r="C62382" s="158"/>
      <c r="F62382" s="158"/>
      <c r="I62382" s="158"/>
      <c r="J62382" s="158"/>
      <c r="N62382" s="158"/>
    </row>
    <row r="62383" spans="3:14" x14ac:dyDescent="0.2">
      <c r="C62383" s="158"/>
      <c r="F62383" s="158"/>
      <c r="I62383" s="158"/>
      <c r="J62383" s="158"/>
      <c r="N62383" s="158"/>
    </row>
    <row r="62384" spans="3:14" x14ac:dyDescent="0.2">
      <c r="C62384" s="158"/>
      <c r="F62384" s="158"/>
      <c r="I62384" s="158"/>
      <c r="J62384" s="158"/>
      <c r="N62384" s="158"/>
    </row>
    <row r="62385" spans="3:14" x14ac:dyDescent="0.2">
      <c r="C62385" s="158"/>
      <c r="F62385" s="158"/>
      <c r="I62385" s="158"/>
      <c r="J62385" s="158"/>
      <c r="N62385" s="158"/>
    </row>
    <row r="62386" spans="3:14" x14ac:dyDescent="0.2">
      <c r="C62386" s="158"/>
      <c r="F62386" s="158"/>
      <c r="I62386" s="158"/>
      <c r="J62386" s="158"/>
      <c r="N62386" s="158"/>
    </row>
    <row r="62387" spans="3:14" x14ac:dyDescent="0.2">
      <c r="C62387" s="158"/>
      <c r="F62387" s="158"/>
      <c r="I62387" s="158"/>
      <c r="J62387" s="158"/>
      <c r="N62387" s="158"/>
    </row>
    <row r="62388" spans="3:14" x14ac:dyDescent="0.2">
      <c r="C62388" s="158"/>
      <c r="F62388" s="158"/>
      <c r="I62388" s="158"/>
      <c r="J62388" s="158"/>
      <c r="N62388" s="158"/>
    </row>
    <row r="62389" spans="3:14" x14ac:dyDescent="0.2">
      <c r="C62389" s="158"/>
      <c r="F62389" s="158"/>
      <c r="I62389" s="158"/>
      <c r="J62389" s="158"/>
      <c r="N62389" s="158"/>
    </row>
    <row r="62390" spans="3:14" x14ac:dyDescent="0.2">
      <c r="C62390" s="158"/>
      <c r="F62390" s="158"/>
      <c r="I62390" s="158"/>
      <c r="J62390" s="158"/>
      <c r="N62390" s="158"/>
    </row>
    <row r="62391" spans="3:14" x14ac:dyDescent="0.2">
      <c r="C62391" s="158"/>
      <c r="F62391" s="158"/>
      <c r="I62391" s="158"/>
      <c r="J62391" s="158"/>
      <c r="N62391" s="158"/>
    </row>
    <row r="62392" spans="3:14" x14ac:dyDescent="0.2">
      <c r="C62392" s="158"/>
      <c r="F62392" s="158"/>
      <c r="I62392" s="158"/>
      <c r="J62392" s="158"/>
      <c r="N62392" s="158"/>
    </row>
    <row r="62393" spans="3:14" x14ac:dyDescent="0.2">
      <c r="C62393" s="158"/>
      <c r="F62393" s="158"/>
      <c r="I62393" s="158"/>
      <c r="J62393" s="158"/>
      <c r="N62393" s="158"/>
    </row>
    <row r="62394" spans="3:14" x14ac:dyDescent="0.2">
      <c r="C62394" s="158"/>
      <c r="F62394" s="158"/>
      <c r="I62394" s="158"/>
      <c r="J62394" s="158"/>
      <c r="N62394" s="158"/>
    </row>
    <row r="62395" spans="3:14" x14ac:dyDescent="0.2">
      <c r="C62395" s="158"/>
      <c r="F62395" s="158"/>
      <c r="I62395" s="158"/>
      <c r="J62395" s="158"/>
      <c r="N62395" s="158"/>
    </row>
    <row r="62396" spans="3:14" x14ac:dyDescent="0.2">
      <c r="C62396" s="158"/>
      <c r="F62396" s="158"/>
      <c r="I62396" s="158"/>
      <c r="J62396" s="158"/>
      <c r="N62396" s="158"/>
    </row>
    <row r="62397" spans="3:14" x14ac:dyDescent="0.2">
      <c r="C62397" s="158"/>
      <c r="F62397" s="158"/>
      <c r="I62397" s="158"/>
      <c r="J62397" s="158"/>
      <c r="N62397" s="158"/>
    </row>
    <row r="62398" spans="3:14" x14ac:dyDescent="0.2">
      <c r="C62398" s="158"/>
      <c r="F62398" s="158"/>
      <c r="I62398" s="158"/>
      <c r="J62398" s="158"/>
      <c r="N62398" s="158"/>
    </row>
    <row r="62399" spans="3:14" x14ac:dyDescent="0.2">
      <c r="C62399" s="158"/>
      <c r="F62399" s="158"/>
      <c r="I62399" s="158"/>
      <c r="J62399" s="158"/>
      <c r="N62399" s="158"/>
    </row>
    <row r="62400" spans="3:14" x14ac:dyDescent="0.2">
      <c r="C62400" s="158"/>
      <c r="F62400" s="158"/>
      <c r="I62400" s="158"/>
      <c r="J62400" s="158"/>
      <c r="N62400" s="158"/>
    </row>
    <row r="62401" spans="3:14" x14ac:dyDescent="0.2">
      <c r="C62401" s="158"/>
      <c r="F62401" s="158"/>
      <c r="I62401" s="158"/>
      <c r="J62401" s="158"/>
      <c r="N62401" s="158"/>
    </row>
    <row r="62402" spans="3:14" x14ac:dyDescent="0.2">
      <c r="C62402" s="158"/>
      <c r="F62402" s="158"/>
      <c r="I62402" s="158"/>
      <c r="J62402" s="158"/>
      <c r="N62402" s="158"/>
    </row>
    <row r="62403" spans="3:14" x14ac:dyDescent="0.2">
      <c r="C62403" s="158"/>
      <c r="F62403" s="158"/>
      <c r="I62403" s="158"/>
      <c r="J62403" s="158"/>
      <c r="N62403" s="158"/>
    </row>
    <row r="62404" spans="3:14" x14ac:dyDescent="0.2">
      <c r="C62404" s="158"/>
      <c r="F62404" s="158"/>
      <c r="I62404" s="158"/>
      <c r="J62404" s="158"/>
      <c r="N62404" s="158"/>
    </row>
    <row r="62405" spans="3:14" x14ac:dyDescent="0.2">
      <c r="C62405" s="158"/>
      <c r="F62405" s="158"/>
      <c r="I62405" s="158"/>
      <c r="J62405" s="158"/>
      <c r="N62405" s="158"/>
    </row>
    <row r="62406" spans="3:14" x14ac:dyDescent="0.2">
      <c r="C62406" s="158"/>
      <c r="F62406" s="158"/>
      <c r="I62406" s="158"/>
      <c r="J62406" s="158"/>
      <c r="N62406" s="158"/>
    </row>
    <row r="62407" spans="3:14" x14ac:dyDescent="0.2">
      <c r="C62407" s="158"/>
      <c r="F62407" s="158"/>
      <c r="I62407" s="158"/>
      <c r="J62407" s="158"/>
      <c r="N62407" s="158"/>
    </row>
    <row r="62408" spans="3:14" x14ac:dyDescent="0.2">
      <c r="C62408" s="158"/>
      <c r="F62408" s="158"/>
      <c r="I62408" s="158"/>
      <c r="J62408" s="158"/>
      <c r="N62408" s="158"/>
    </row>
    <row r="62409" spans="3:14" x14ac:dyDescent="0.2">
      <c r="C62409" s="158"/>
      <c r="F62409" s="158"/>
      <c r="I62409" s="158"/>
      <c r="J62409" s="158"/>
      <c r="N62409" s="158"/>
    </row>
    <row r="62410" spans="3:14" x14ac:dyDescent="0.2">
      <c r="C62410" s="158"/>
      <c r="F62410" s="158"/>
      <c r="I62410" s="158"/>
      <c r="J62410" s="158"/>
      <c r="N62410" s="158"/>
    </row>
    <row r="62411" spans="3:14" x14ac:dyDescent="0.2">
      <c r="C62411" s="158"/>
      <c r="F62411" s="158"/>
      <c r="I62411" s="158"/>
      <c r="J62411" s="158"/>
      <c r="N62411" s="158"/>
    </row>
    <row r="62412" spans="3:14" x14ac:dyDescent="0.2">
      <c r="C62412" s="158"/>
      <c r="F62412" s="158"/>
      <c r="I62412" s="158"/>
      <c r="J62412" s="158"/>
      <c r="N62412" s="158"/>
    </row>
    <row r="62413" spans="3:14" x14ac:dyDescent="0.2">
      <c r="C62413" s="158"/>
      <c r="F62413" s="158"/>
      <c r="I62413" s="158"/>
      <c r="J62413" s="158"/>
      <c r="N62413" s="158"/>
    </row>
    <row r="62414" spans="3:14" x14ac:dyDescent="0.2">
      <c r="C62414" s="158"/>
      <c r="F62414" s="158"/>
      <c r="I62414" s="158"/>
      <c r="J62414" s="158"/>
      <c r="N62414" s="158"/>
    </row>
    <row r="62415" spans="3:14" x14ac:dyDescent="0.2">
      <c r="C62415" s="158"/>
      <c r="F62415" s="158"/>
      <c r="I62415" s="158"/>
      <c r="J62415" s="158"/>
      <c r="N62415" s="158"/>
    </row>
    <row r="62416" spans="3:14" x14ac:dyDescent="0.2">
      <c r="C62416" s="158"/>
      <c r="F62416" s="158"/>
      <c r="I62416" s="158"/>
      <c r="J62416" s="158"/>
      <c r="N62416" s="158"/>
    </row>
    <row r="62417" spans="3:14" x14ac:dyDescent="0.2">
      <c r="C62417" s="158"/>
      <c r="F62417" s="158"/>
      <c r="I62417" s="158"/>
      <c r="J62417" s="158"/>
      <c r="N62417" s="158"/>
    </row>
    <row r="62418" spans="3:14" x14ac:dyDescent="0.2">
      <c r="C62418" s="158"/>
      <c r="F62418" s="158"/>
      <c r="I62418" s="158"/>
      <c r="J62418" s="158"/>
      <c r="N62418" s="158"/>
    </row>
    <row r="62419" spans="3:14" x14ac:dyDescent="0.2">
      <c r="C62419" s="158"/>
      <c r="F62419" s="158"/>
      <c r="I62419" s="158"/>
      <c r="J62419" s="158"/>
      <c r="N62419" s="158"/>
    </row>
    <row r="62420" spans="3:14" x14ac:dyDescent="0.2">
      <c r="C62420" s="158"/>
      <c r="F62420" s="158"/>
      <c r="I62420" s="158"/>
      <c r="J62420" s="158"/>
      <c r="N62420" s="158"/>
    </row>
    <row r="62421" spans="3:14" x14ac:dyDescent="0.2">
      <c r="C62421" s="158"/>
      <c r="F62421" s="158"/>
      <c r="I62421" s="158"/>
      <c r="J62421" s="158"/>
      <c r="N62421" s="158"/>
    </row>
    <row r="62422" spans="3:14" x14ac:dyDescent="0.2">
      <c r="C62422" s="158"/>
      <c r="F62422" s="158"/>
      <c r="I62422" s="158"/>
      <c r="J62422" s="158"/>
      <c r="N62422" s="158"/>
    </row>
    <row r="62423" spans="3:14" x14ac:dyDescent="0.2">
      <c r="C62423" s="158"/>
      <c r="F62423" s="158"/>
      <c r="I62423" s="158"/>
      <c r="J62423" s="158"/>
      <c r="N62423" s="158"/>
    </row>
    <row r="62424" spans="3:14" x14ac:dyDescent="0.2">
      <c r="C62424" s="158"/>
      <c r="F62424" s="158"/>
      <c r="I62424" s="158"/>
      <c r="J62424" s="158"/>
      <c r="N62424" s="158"/>
    </row>
    <row r="62425" spans="3:14" x14ac:dyDescent="0.2">
      <c r="C62425" s="158"/>
      <c r="F62425" s="158"/>
      <c r="I62425" s="158"/>
      <c r="J62425" s="158"/>
      <c r="N62425" s="158"/>
    </row>
    <row r="62426" spans="3:14" x14ac:dyDescent="0.2">
      <c r="C62426" s="158"/>
      <c r="F62426" s="158"/>
      <c r="I62426" s="158"/>
      <c r="J62426" s="158"/>
      <c r="N62426" s="158"/>
    </row>
    <row r="62427" spans="3:14" x14ac:dyDescent="0.2">
      <c r="C62427" s="158"/>
      <c r="F62427" s="158"/>
      <c r="I62427" s="158"/>
      <c r="J62427" s="158"/>
      <c r="N62427" s="158"/>
    </row>
    <row r="62428" spans="3:14" x14ac:dyDescent="0.2">
      <c r="C62428" s="158"/>
      <c r="F62428" s="158"/>
      <c r="I62428" s="158"/>
      <c r="J62428" s="158"/>
      <c r="N62428" s="158"/>
    </row>
    <row r="62429" spans="3:14" x14ac:dyDescent="0.2">
      <c r="C62429" s="158"/>
      <c r="F62429" s="158"/>
      <c r="I62429" s="158"/>
      <c r="J62429" s="158"/>
      <c r="N62429" s="158"/>
    </row>
    <row r="62430" spans="3:14" x14ac:dyDescent="0.2">
      <c r="C62430" s="158"/>
      <c r="F62430" s="158"/>
      <c r="I62430" s="158"/>
      <c r="J62430" s="158"/>
      <c r="N62430" s="158"/>
    </row>
    <row r="62431" spans="3:14" x14ac:dyDescent="0.2">
      <c r="C62431" s="158"/>
      <c r="F62431" s="158"/>
      <c r="I62431" s="158"/>
      <c r="J62431" s="158"/>
      <c r="N62431" s="158"/>
    </row>
    <row r="62432" spans="3:14" x14ac:dyDescent="0.2">
      <c r="C62432" s="158"/>
      <c r="F62432" s="158"/>
      <c r="I62432" s="158"/>
      <c r="J62432" s="158"/>
      <c r="N62432" s="158"/>
    </row>
    <row r="62433" spans="3:14" x14ac:dyDescent="0.2">
      <c r="C62433" s="158"/>
      <c r="F62433" s="158"/>
      <c r="I62433" s="158"/>
      <c r="J62433" s="158"/>
      <c r="N62433" s="158"/>
    </row>
    <row r="62434" spans="3:14" x14ac:dyDescent="0.2">
      <c r="C62434" s="158"/>
      <c r="F62434" s="158"/>
      <c r="I62434" s="158"/>
      <c r="J62434" s="158"/>
      <c r="N62434" s="158"/>
    </row>
    <row r="62435" spans="3:14" x14ac:dyDescent="0.2">
      <c r="C62435" s="158"/>
      <c r="F62435" s="158"/>
      <c r="I62435" s="158"/>
      <c r="J62435" s="158"/>
      <c r="N62435" s="158"/>
    </row>
    <row r="62436" spans="3:14" x14ac:dyDescent="0.2">
      <c r="C62436" s="158"/>
      <c r="F62436" s="158"/>
      <c r="I62436" s="158"/>
      <c r="J62436" s="158"/>
      <c r="N62436" s="158"/>
    </row>
    <row r="62437" spans="3:14" x14ac:dyDescent="0.2">
      <c r="C62437" s="158"/>
      <c r="F62437" s="158"/>
      <c r="I62437" s="158"/>
      <c r="J62437" s="158"/>
      <c r="N62437" s="158"/>
    </row>
    <row r="62438" spans="3:14" x14ac:dyDescent="0.2">
      <c r="C62438" s="158"/>
      <c r="F62438" s="158"/>
      <c r="I62438" s="158"/>
      <c r="J62438" s="158"/>
      <c r="N62438" s="158"/>
    </row>
    <row r="62439" spans="3:14" x14ac:dyDescent="0.2">
      <c r="C62439" s="158"/>
      <c r="F62439" s="158"/>
      <c r="I62439" s="158"/>
      <c r="J62439" s="158"/>
      <c r="N62439" s="158"/>
    </row>
    <row r="62440" spans="3:14" x14ac:dyDescent="0.2">
      <c r="C62440" s="158"/>
      <c r="F62440" s="158"/>
      <c r="I62440" s="158"/>
      <c r="J62440" s="158"/>
      <c r="N62440" s="158"/>
    </row>
    <row r="62441" spans="3:14" x14ac:dyDescent="0.2">
      <c r="C62441" s="158"/>
      <c r="F62441" s="158"/>
      <c r="I62441" s="158"/>
      <c r="J62441" s="158"/>
      <c r="N62441" s="158"/>
    </row>
    <row r="62442" spans="3:14" x14ac:dyDescent="0.2">
      <c r="C62442" s="158"/>
      <c r="F62442" s="158"/>
      <c r="I62442" s="158"/>
      <c r="J62442" s="158"/>
      <c r="N62442" s="158"/>
    </row>
    <row r="62443" spans="3:14" x14ac:dyDescent="0.2">
      <c r="C62443" s="158"/>
      <c r="F62443" s="158"/>
      <c r="I62443" s="158"/>
      <c r="J62443" s="158"/>
      <c r="N62443" s="158"/>
    </row>
    <row r="62444" spans="3:14" x14ac:dyDescent="0.2">
      <c r="C62444" s="158"/>
      <c r="F62444" s="158"/>
      <c r="I62444" s="158"/>
      <c r="J62444" s="158"/>
      <c r="N62444" s="158"/>
    </row>
    <row r="62445" spans="3:14" x14ac:dyDescent="0.2">
      <c r="C62445" s="158"/>
      <c r="F62445" s="158"/>
      <c r="I62445" s="158"/>
      <c r="J62445" s="158"/>
      <c r="N62445" s="158"/>
    </row>
    <row r="62446" spans="3:14" x14ac:dyDescent="0.2">
      <c r="C62446" s="158"/>
      <c r="F62446" s="158"/>
      <c r="I62446" s="158"/>
      <c r="J62446" s="158"/>
      <c r="N62446" s="158"/>
    </row>
    <row r="62447" spans="3:14" x14ac:dyDescent="0.2">
      <c r="C62447" s="158"/>
      <c r="F62447" s="158"/>
      <c r="I62447" s="158"/>
      <c r="J62447" s="158"/>
      <c r="N62447" s="158"/>
    </row>
    <row r="62448" spans="3:14" x14ac:dyDescent="0.2">
      <c r="C62448" s="158"/>
      <c r="F62448" s="158"/>
      <c r="I62448" s="158"/>
      <c r="J62448" s="158"/>
      <c r="N62448" s="158"/>
    </row>
    <row r="62449" spans="3:14" x14ac:dyDescent="0.2">
      <c r="C62449" s="158"/>
      <c r="F62449" s="158"/>
      <c r="I62449" s="158"/>
      <c r="J62449" s="158"/>
      <c r="N62449" s="158"/>
    </row>
    <row r="62450" spans="3:14" x14ac:dyDescent="0.2">
      <c r="C62450" s="158"/>
      <c r="F62450" s="158"/>
      <c r="I62450" s="158"/>
      <c r="J62450" s="158"/>
      <c r="N62450" s="158"/>
    </row>
    <row r="62451" spans="3:14" x14ac:dyDescent="0.2">
      <c r="C62451" s="158"/>
      <c r="F62451" s="158"/>
      <c r="I62451" s="158"/>
      <c r="J62451" s="158"/>
      <c r="N62451" s="158"/>
    </row>
    <row r="62452" spans="3:14" x14ac:dyDescent="0.2">
      <c r="C62452" s="158"/>
      <c r="F62452" s="158"/>
      <c r="I62452" s="158"/>
      <c r="J62452" s="158"/>
      <c r="N62452" s="158"/>
    </row>
    <row r="62453" spans="3:14" x14ac:dyDescent="0.2">
      <c r="C62453" s="158"/>
      <c r="F62453" s="158"/>
      <c r="I62453" s="158"/>
      <c r="J62453" s="158"/>
      <c r="N62453" s="158"/>
    </row>
    <row r="62454" spans="3:14" x14ac:dyDescent="0.2">
      <c r="C62454" s="158"/>
      <c r="F62454" s="158"/>
      <c r="I62454" s="158"/>
      <c r="J62454" s="158"/>
      <c r="N62454" s="158"/>
    </row>
    <row r="62455" spans="3:14" x14ac:dyDescent="0.2">
      <c r="C62455" s="158"/>
      <c r="F62455" s="158"/>
      <c r="I62455" s="158"/>
      <c r="J62455" s="158"/>
      <c r="N62455" s="158"/>
    </row>
    <row r="62456" spans="3:14" x14ac:dyDescent="0.2">
      <c r="C62456" s="158"/>
      <c r="F62456" s="158"/>
      <c r="I62456" s="158"/>
      <c r="J62456" s="158"/>
      <c r="N62456" s="158"/>
    </row>
    <row r="62457" spans="3:14" x14ac:dyDescent="0.2">
      <c r="C62457" s="158"/>
      <c r="F62457" s="158"/>
      <c r="I62457" s="158"/>
      <c r="J62457" s="158"/>
      <c r="N62457" s="158"/>
    </row>
    <row r="62458" spans="3:14" x14ac:dyDescent="0.2">
      <c r="C62458" s="158"/>
      <c r="F62458" s="158"/>
      <c r="I62458" s="158"/>
      <c r="J62458" s="158"/>
      <c r="N62458" s="158"/>
    </row>
    <row r="62459" spans="3:14" x14ac:dyDescent="0.2">
      <c r="C62459" s="158"/>
      <c r="F62459" s="158"/>
      <c r="I62459" s="158"/>
      <c r="J62459" s="158"/>
      <c r="N62459" s="158"/>
    </row>
    <row r="62460" spans="3:14" x14ac:dyDescent="0.2">
      <c r="C62460" s="158"/>
      <c r="F62460" s="158"/>
      <c r="I62460" s="158"/>
      <c r="J62460" s="158"/>
      <c r="N62460" s="158"/>
    </row>
    <row r="62461" spans="3:14" x14ac:dyDescent="0.2">
      <c r="C62461" s="158"/>
      <c r="F62461" s="158"/>
      <c r="I62461" s="158"/>
      <c r="J62461" s="158"/>
      <c r="N62461" s="158"/>
    </row>
    <row r="62462" spans="3:14" x14ac:dyDescent="0.2">
      <c r="C62462" s="158"/>
      <c r="F62462" s="158"/>
      <c r="I62462" s="158"/>
      <c r="J62462" s="158"/>
      <c r="N62462" s="158"/>
    </row>
    <row r="62463" spans="3:14" x14ac:dyDescent="0.2">
      <c r="C62463" s="158"/>
      <c r="F62463" s="158"/>
      <c r="I62463" s="158"/>
      <c r="J62463" s="158"/>
      <c r="N62463" s="158"/>
    </row>
    <row r="62464" spans="3:14" x14ac:dyDescent="0.2">
      <c r="C62464" s="158"/>
      <c r="F62464" s="158"/>
      <c r="I62464" s="158"/>
      <c r="J62464" s="158"/>
      <c r="N62464" s="158"/>
    </row>
    <row r="62465" spans="3:14" x14ac:dyDescent="0.2">
      <c r="C62465" s="158"/>
      <c r="F62465" s="158"/>
      <c r="I62465" s="158"/>
      <c r="J62465" s="158"/>
      <c r="N62465" s="158"/>
    </row>
    <row r="62466" spans="3:14" x14ac:dyDescent="0.2">
      <c r="C62466" s="158"/>
      <c r="F62466" s="158"/>
      <c r="I62466" s="158"/>
      <c r="J62466" s="158"/>
      <c r="N62466" s="158"/>
    </row>
    <row r="62467" spans="3:14" x14ac:dyDescent="0.2">
      <c r="C62467" s="158"/>
      <c r="F62467" s="158"/>
      <c r="I62467" s="158"/>
      <c r="J62467" s="158"/>
      <c r="N62467" s="158"/>
    </row>
    <row r="62468" spans="3:14" x14ac:dyDescent="0.2">
      <c r="C62468" s="158"/>
      <c r="F62468" s="158"/>
      <c r="I62468" s="158"/>
      <c r="J62468" s="158"/>
      <c r="N62468" s="158"/>
    </row>
    <row r="62469" spans="3:14" x14ac:dyDescent="0.2">
      <c r="C62469" s="158"/>
      <c r="F62469" s="158"/>
      <c r="I62469" s="158"/>
      <c r="J62469" s="158"/>
      <c r="N62469" s="158"/>
    </row>
    <row r="62470" spans="3:14" x14ac:dyDescent="0.2">
      <c r="C62470" s="158"/>
      <c r="F62470" s="158"/>
      <c r="I62470" s="158"/>
      <c r="J62470" s="158"/>
      <c r="N62470" s="158"/>
    </row>
    <row r="62471" spans="3:14" x14ac:dyDescent="0.2">
      <c r="C62471" s="158"/>
      <c r="F62471" s="158"/>
      <c r="I62471" s="158"/>
      <c r="J62471" s="158"/>
      <c r="N62471" s="158"/>
    </row>
    <row r="62472" spans="3:14" x14ac:dyDescent="0.2">
      <c r="C62472" s="158"/>
      <c r="F62472" s="158"/>
      <c r="I62472" s="158"/>
      <c r="J62472" s="158"/>
      <c r="N62472" s="158"/>
    </row>
    <row r="62473" spans="3:14" x14ac:dyDescent="0.2">
      <c r="C62473" s="158"/>
      <c r="F62473" s="158"/>
      <c r="I62473" s="158"/>
      <c r="J62473" s="158"/>
      <c r="N62473" s="158"/>
    </row>
    <row r="62474" spans="3:14" x14ac:dyDescent="0.2">
      <c r="C62474" s="158"/>
      <c r="F62474" s="158"/>
      <c r="I62474" s="158"/>
      <c r="J62474" s="158"/>
      <c r="N62474" s="158"/>
    </row>
    <row r="62475" spans="3:14" x14ac:dyDescent="0.2">
      <c r="C62475" s="158"/>
      <c r="F62475" s="158"/>
      <c r="I62475" s="158"/>
      <c r="J62475" s="158"/>
      <c r="N62475" s="158"/>
    </row>
    <row r="62476" spans="3:14" x14ac:dyDescent="0.2">
      <c r="C62476" s="158"/>
      <c r="F62476" s="158"/>
      <c r="I62476" s="158"/>
      <c r="J62476" s="158"/>
      <c r="N62476" s="158"/>
    </row>
    <row r="62477" spans="3:14" x14ac:dyDescent="0.2">
      <c r="C62477" s="158"/>
      <c r="F62477" s="158"/>
      <c r="I62477" s="158"/>
      <c r="J62477" s="158"/>
      <c r="N62477" s="158"/>
    </row>
    <row r="62478" spans="3:14" x14ac:dyDescent="0.2">
      <c r="C62478" s="158"/>
      <c r="F62478" s="158"/>
      <c r="I62478" s="158"/>
      <c r="J62478" s="158"/>
      <c r="N62478" s="158"/>
    </row>
    <row r="62479" spans="3:14" x14ac:dyDescent="0.2">
      <c r="C62479" s="158"/>
      <c r="F62479" s="158"/>
      <c r="I62479" s="158"/>
      <c r="J62479" s="158"/>
      <c r="N62479" s="158"/>
    </row>
    <row r="62480" spans="3:14" x14ac:dyDescent="0.2">
      <c r="C62480" s="158"/>
      <c r="F62480" s="158"/>
      <c r="I62480" s="158"/>
      <c r="J62480" s="158"/>
      <c r="N62480" s="158"/>
    </row>
    <row r="62481" spans="3:14" x14ac:dyDescent="0.2">
      <c r="C62481" s="158"/>
      <c r="F62481" s="158"/>
      <c r="I62481" s="158"/>
      <c r="J62481" s="158"/>
      <c r="N62481" s="158"/>
    </row>
    <row r="62482" spans="3:14" x14ac:dyDescent="0.2">
      <c r="C62482" s="158"/>
      <c r="F62482" s="158"/>
      <c r="I62482" s="158"/>
      <c r="J62482" s="158"/>
      <c r="N62482" s="158"/>
    </row>
    <row r="62483" spans="3:14" x14ac:dyDescent="0.2">
      <c r="C62483" s="158"/>
      <c r="F62483" s="158"/>
      <c r="I62483" s="158"/>
      <c r="J62483" s="158"/>
      <c r="N62483" s="158"/>
    </row>
    <row r="62484" spans="3:14" x14ac:dyDescent="0.2">
      <c r="C62484" s="158"/>
      <c r="F62484" s="158"/>
      <c r="I62484" s="158"/>
      <c r="J62484" s="158"/>
      <c r="N62484" s="158"/>
    </row>
    <row r="62485" spans="3:14" x14ac:dyDescent="0.2">
      <c r="C62485" s="158"/>
      <c r="F62485" s="158"/>
      <c r="I62485" s="158"/>
      <c r="J62485" s="158"/>
      <c r="N62485" s="158"/>
    </row>
    <row r="62486" spans="3:14" x14ac:dyDescent="0.2">
      <c r="C62486" s="158"/>
      <c r="F62486" s="158"/>
      <c r="I62486" s="158"/>
      <c r="J62486" s="158"/>
      <c r="N62486" s="158"/>
    </row>
    <row r="62487" spans="3:14" x14ac:dyDescent="0.2">
      <c r="C62487" s="158"/>
      <c r="F62487" s="158"/>
      <c r="I62487" s="158"/>
      <c r="J62487" s="158"/>
      <c r="N62487" s="158"/>
    </row>
    <row r="62488" spans="3:14" x14ac:dyDescent="0.2">
      <c r="C62488" s="158"/>
      <c r="F62488" s="158"/>
      <c r="I62488" s="158"/>
      <c r="J62488" s="158"/>
      <c r="N62488" s="158"/>
    </row>
    <row r="62489" spans="3:14" x14ac:dyDescent="0.2">
      <c r="C62489" s="158"/>
      <c r="F62489" s="158"/>
      <c r="I62489" s="158"/>
      <c r="J62489" s="158"/>
      <c r="N62489" s="158"/>
    </row>
    <row r="62490" spans="3:14" x14ac:dyDescent="0.2">
      <c r="C62490" s="158"/>
      <c r="F62490" s="158"/>
      <c r="I62490" s="158"/>
      <c r="J62490" s="158"/>
      <c r="N62490" s="158"/>
    </row>
    <row r="62491" spans="3:14" x14ac:dyDescent="0.2">
      <c r="C62491" s="158"/>
      <c r="F62491" s="158"/>
      <c r="I62491" s="158"/>
      <c r="J62491" s="158"/>
      <c r="N62491" s="158"/>
    </row>
    <row r="62492" spans="3:14" x14ac:dyDescent="0.2">
      <c r="C62492" s="158"/>
      <c r="F62492" s="158"/>
      <c r="I62492" s="158"/>
      <c r="J62492" s="158"/>
      <c r="N62492" s="158"/>
    </row>
    <row r="62493" spans="3:14" x14ac:dyDescent="0.2">
      <c r="C62493" s="158"/>
      <c r="F62493" s="158"/>
      <c r="I62493" s="158"/>
      <c r="J62493" s="158"/>
      <c r="N62493" s="158"/>
    </row>
    <row r="62494" spans="3:14" x14ac:dyDescent="0.2">
      <c r="C62494" s="158"/>
      <c r="F62494" s="158"/>
      <c r="I62494" s="158"/>
      <c r="J62494" s="158"/>
      <c r="N62494" s="158"/>
    </row>
    <row r="62495" spans="3:14" x14ac:dyDescent="0.2">
      <c r="C62495" s="158"/>
      <c r="F62495" s="158"/>
      <c r="I62495" s="158"/>
      <c r="J62495" s="158"/>
      <c r="N62495" s="158"/>
    </row>
    <row r="62496" spans="3:14" x14ac:dyDescent="0.2">
      <c r="C62496" s="158"/>
      <c r="F62496" s="158"/>
      <c r="I62496" s="158"/>
      <c r="J62496" s="158"/>
      <c r="N62496" s="158"/>
    </row>
    <row r="62497" spans="3:14" x14ac:dyDescent="0.2">
      <c r="C62497" s="158"/>
      <c r="F62497" s="158"/>
      <c r="I62497" s="158"/>
      <c r="J62497" s="158"/>
      <c r="N62497" s="158"/>
    </row>
    <row r="62498" spans="3:14" x14ac:dyDescent="0.2">
      <c r="C62498" s="158"/>
      <c r="F62498" s="158"/>
      <c r="I62498" s="158"/>
      <c r="J62498" s="158"/>
      <c r="N62498" s="158"/>
    </row>
    <row r="62499" spans="3:14" x14ac:dyDescent="0.2">
      <c r="C62499" s="158"/>
      <c r="F62499" s="158"/>
      <c r="I62499" s="158"/>
      <c r="J62499" s="158"/>
      <c r="N62499" s="158"/>
    </row>
    <row r="62500" spans="3:14" x14ac:dyDescent="0.2">
      <c r="C62500" s="158"/>
      <c r="F62500" s="158"/>
      <c r="I62500" s="158"/>
      <c r="J62500" s="158"/>
      <c r="N62500" s="158"/>
    </row>
    <row r="62501" spans="3:14" x14ac:dyDescent="0.2">
      <c r="C62501" s="158"/>
      <c r="F62501" s="158"/>
      <c r="I62501" s="158"/>
      <c r="J62501" s="158"/>
      <c r="N62501" s="158"/>
    </row>
    <row r="62502" spans="3:14" x14ac:dyDescent="0.2">
      <c r="C62502" s="158"/>
      <c r="F62502" s="158"/>
      <c r="I62502" s="158"/>
      <c r="J62502" s="158"/>
      <c r="N62502" s="158"/>
    </row>
    <row r="62503" spans="3:14" x14ac:dyDescent="0.2">
      <c r="C62503" s="158"/>
      <c r="F62503" s="158"/>
      <c r="I62503" s="158"/>
      <c r="J62503" s="158"/>
      <c r="N62503" s="158"/>
    </row>
    <row r="62504" spans="3:14" x14ac:dyDescent="0.2">
      <c r="C62504" s="158"/>
      <c r="F62504" s="158"/>
      <c r="I62504" s="158"/>
      <c r="J62504" s="158"/>
      <c r="N62504" s="158"/>
    </row>
    <row r="62505" spans="3:14" x14ac:dyDescent="0.2">
      <c r="C62505" s="158"/>
      <c r="F62505" s="158"/>
      <c r="I62505" s="158"/>
      <c r="J62505" s="158"/>
      <c r="N62505" s="158"/>
    </row>
    <row r="62506" spans="3:14" x14ac:dyDescent="0.2">
      <c r="C62506" s="158"/>
      <c r="F62506" s="158"/>
      <c r="I62506" s="158"/>
      <c r="J62506" s="158"/>
      <c r="N62506" s="158"/>
    </row>
    <row r="62507" spans="3:14" x14ac:dyDescent="0.2">
      <c r="C62507" s="158"/>
      <c r="F62507" s="158"/>
      <c r="I62507" s="158"/>
      <c r="J62507" s="158"/>
      <c r="N62507" s="158"/>
    </row>
    <row r="62508" spans="3:14" x14ac:dyDescent="0.2">
      <c r="C62508" s="158"/>
      <c r="F62508" s="158"/>
      <c r="I62508" s="158"/>
      <c r="J62508" s="158"/>
      <c r="N62508" s="158"/>
    </row>
    <row r="62509" spans="3:14" x14ac:dyDescent="0.2">
      <c r="C62509" s="158"/>
      <c r="F62509" s="158"/>
      <c r="I62509" s="158"/>
      <c r="J62509" s="158"/>
      <c r="N62509" s="158"/>
    </row>
    <row r="62510" spans="3:14" x14ac:dyDescent="0.2">
      <c r="C62510" s="158"/>
      <c r="F62510" s="158"/>
      <c r="I62510" s="158"/>
      <c r="J62510" s="158"/>
      <c r="N62510" s="158"/>
    </row>
    <row r="62511" spans="3:14" x14ac:dyDescent="0.2">
      <c r="C62511" s="158"/>
      <c r="F62511" s="158"/>
      <c r="I62511" s="158"/>
      <c r="J62511" s="158"/>
      <c r="N62511" s="158"/>
    </row>
    <row r="62512" spans="3:14" x14ac:dyDescent="0.2">
      <c r="C62512" s="158"/>
      <c r="F62512" s="158"/>
      <c r="I62512" s="158"/>
      <c r="J62512" s="158"/>
      <c r="N62512" s="158"/>
    </row>
    <row r="62513" spans="3:14" x14ac:dyDescent="0.2">
      <c r="C62513" s="158"/>
      <c r="F62513" s="158"/>
      <c r="I62513" s="158"/>
      <c r="J62513" s="158"/>
      <c r="N62513" s="158"/>
    </row>
    <row r="62514" spans="3:14" x14ac:dyDescent="0.2">
      <c r="C62514" s="158"/>
      <c r="F62514" s="158"/>
      <c r="I62514" s="158"/>
      <c r="J62514" s="158"/>
      <c r="N62514" s="158"/>
    </row>
    <row r="62515" spans="3:14" x14ac:dyDescent="0.2">
      <c r="C62515" s="158"/>
      <c r="F62515" s="158"/>
      <c r="I62515" s="158"/>
      <c r="J62515" s="158"/>
      <c r="N62515" s="158"/>
    </row>
    <row r="62516" spans="3:14" x14ac:dyDescent="0.2">
      <c r="C62516" s="158"/>
      <c r="F62516" s="158"/>
      <c r="I62516" s="158"/>
      <c r="J62516" s="158"/>
      <c r="N62516" s="158"/>
    </row>
    <row r="62517" spans="3:14" x14ac:dyDescent="0.2">
      <c r="C62517" s="158"/>
      <c r="F62517" s="158"/>
      <c r="I62517" s="158"/>
      <c r="J62517" s="158"/>
      <c r="N62517" s="158"/>
    </row>
    <row r="62518" spans="3:14" x14ac:dyDescent="0.2">
      <c r="C62518" s="158"/>
      <c r="F62518" s="158"/>
      <c r="I62518" s="158"/>
      <c r="J62518" s="158"/>
      <c r="N62518" s="158"/>
    </row>
    <row r="62519" spans="3:14" x14ac:dyDescent="0.2">
      <c r="C62519" s="158"/>
      <c r="F62519" s="158"/>
      <c r="I62519" s="158"/>
      <c r="J62519" s="158"/>
      <c r="N62519" s="158"/>
    </row>
    <row r="62520" spans="3:14" x14ac:dyDescent="0.2">
      <c r="C62520" s="158"/>
      <c r="F62520" s="158"/>
      <c r="I62520" s="158"/>
      <c r="J62520" s="158"/>
      <c r="N62520" s="158"/>
    </row>
    <row r="62521" spans="3:14" x14ac:dyDescent="0.2">
      <c r="C62521" s="158"/>
      <c r="F62521" s="158"/>
      <c r="I62521" s="158"/>
      <c r="J62521" s="158"/>
      <c r="N62521" s="158"/>
    </row>
    <row r="62522" spans="3:14" x14ac:dyDescent="0.2">
      <c r="C62522" s="158"/>
      <c r="F62522" s="158"/>
      <c r="I62522" s="158"/>
      <c r="J62522" s="158"/>
      <c r="N62522" s="158"/>
    </row>
    <row r="62523" spans="3:14" x14ac:dyDescent="0.2">
      <c r="C62523" s="158"/>
      <c r="F62523" s="158"/>
      <c r="I62523" s="158"/>
      <c r="J62523" s="158"/>
      <c r="N62523" s="158"/>
    </row>
    <row r="62524" spans="3:14" x14ac:dyDescent="0.2">
      <c r="C62524" s="158"/>
      <c r="F62524" s="158"/>
      <c r="I62524" s="158"/>
      <c r="J62524" s="158"/>
      <c r="N62524" s="158"/>
    </row>
    <row r="62525" spans="3:14" x14ac:dyDescent="0.2">
      <c r="C62525" s="158"/>
      <c r="F62525" s="158"/>
      <c r="I62525" s="158"/>
      <c r="J62525" s="158"/>
      <c r="N62525" s="158"/>
    </row>
    <row r="62526" spans="3:14" x14ac:dyDescent="0.2">
      <c r="C62526" s="158"/>
      <c r="F62526" s="158"/>
      <c r="I62526" s="158"/>
      <c r="J62526" s="158"/>
      <c r="N62526" s="158"/>
    </row>
    <row r="62527" spans="3:14" x14ac:dyDescent="0.2">
      <c r="C62527" s="158"/>
      <c r="F62527" s="158"/>
      <c r="I62527" s="158"/>
      <c r="J62527" s="158"/>
      <c r="N62527" s="158"/>
    </row>
    <row r="62528" spans="3:14" x14ac:dyDescent="0.2">
      <c r="C62528" s="158"/>
      <c r="F62528" s="158"/>
      <c r="I62528" s="158"/>
      <c r="J62528" s="158"/>
      <c r="N62528" s="158"/>
    </row>
    <row r="62529" spans="3:14" x14ac:dyDescent="0.2">
      <c r="C62529" s="158"/>
      <c r="F62529" s="158"/>
      <c r="I62529" s="158"/>
      <c r="J62529" s="158"/>
      <c r="N62529" s="158"/>
    </row>
    <row r="62530" spans="3:14" x14ac:dyDescent="0.2">
      <c r="C62530" s="158"/>
      <c r="F62530" s="158"/>
      <c r="I62530" s="158"/>
      <c r="J62530" s="158"/>
      <c r="N62530" s="158"/>
    </row>
    <row r="62531" spans="3:14" x14ac:dyDescent="0.2">
      <c r="C62531" s="158"/>
      <c r="F62531" s="158"/>
      <c r="I62531" s="158"/>
      <c r="J62531" s="158"/>
      <c r="N62531" s="158"/>
    </row>
    <row r="62532" spans="3:14" x14ac:dyDescent="0.2">
      <c r="C62532" s="158"/>
      <c r="F62532" s="158"/>
      <c r="I62532" s="158"/>
      <c r="J62532" s="158"/>
      <c r="N62532" s="158"/>
    </row>
    <row r="62533" spans="3:14" x14ac:dyDescent="0.2">
      <c r="C62533" s="158"/>
      <c r="F62533" s="158"/>
      <c r="I62533" s="158"/>
      <c r="J62533" s="158"/>
      <c r="N62533" s="158"/>
    </row>
    <row r="62534" spans="3:14" x14ac:dyDescent="0.2">
      <c r="C62534" s="158"/>
      <c r="F62534" s="158"/>
      <c r="I62534" s="158"/>
      <c r="J62534" s="158"/>
      <c r="N62534" s="158"/>
    </row>
    <row r="62535" spans="3:14" x14ac:dyDescent="0.2">
      <c r="C62535" s="158"/>
      <c r="F62535" s="158"/>
      <c r="I62535" s="158"/>
      <c r="J62535" s="158"/>
      <c r="N62535" s="158"/>
    </row>
    <row r="62536" spans="3:14" x14ac:dyDescent="0.2">
      <c r="C62536" s="158"/>
      <c r="F62536" s="158"/>
      <c r="I62536" s="158"/>
      <c r="J62536" s="158"/>
      <c r="N62536" s="158"/>
    </row>
    <row r="62537" spans="3:14" x14ac:dyDescent="0.2">
      <c r="C62537" s="158"/>
      <c r="F62537" s="158"/>
      <c r="I62537" s="158"/>
      <c r="J62537" s="158"/>
      <c r="N62537" s="158"/>
    </row>
    <row r="62538" spans="3:14" x14ac:dyDescent="0.2">
      <c r="C62538" s="158"/>
      <c r="F62538" s="158"/>
      <c r="I62538" s="158"/>
      <c r="J62538" s="158"/>
      <c r="N62538" s="158"/>
    </row>
    <row r="62539" spans="3:14" x14ac:dyDescent="0.2">
      <c r="C62539" s="158"/>
      <c r="F62539" s="158"/>
      <c r="I62539" s="158"/>
      <c r="J62539" s="158"/>
      <c r="N62539" s="158"/>
    </row>
    <row r="62540" spans="3:14" x14ac:dyDescent="0.2">
      <c r="C62540" s="158"/>
      <c r="F62540" s="158"/>
      <c r="I62540" s="158"/>
      <c r="J62540" s="158"/>
      <c r="N62540" s="158"/>
    </row>
    <row r="62541" spans="3:14" x14ac:dyDescent="0.2">
      <c r="C62541" s="158"/>
      <c r="F62541" s="158"/>
      <c r="I62541" s="158"/>
      <c r="J62541" s="158"/>
      <c r="N62541" s="158"/>
    </row>
    <row r="62542" spans="3:14" x14ac:dyDescent="0.2">
      <c r="C62542" s="158"/>
      <c r="F62542" s="158"/>
      <c r="I62542" s="158"/>
      <c r="J62542" s="158"/>
      <c r="N62542" s="158"/>
    </row>
    <row r="62543" spans="3:14" x14ac:dyDescent="0.2">
      <c r="C62543" s="158"/>
      <c r="F62543" s="158"/>
      <c r="I62543" s="158"/>
      <c r="J62543" s="158"/>
      <c r="N62543" s="158"/>
    </row>
    <row r="62544" spans="3:14" x14ac:dyDescent="0.2">
      <c r="C62544" s="158"/>
      <c r="F62544" s="158"/>
      <c r="I62544" s="158"/>
      <c r="J62544" s="158"/>
      <c r="N62544" s="158"/>
    </row>
    <row r="62545" spans="3:14" x14ac:dyDescent="0.2">
      <c r="C62545" s="158"/>
      <c r="F62545" s="158"/>
      <c r="I62545" s="158"/>
      <c r="J62545" s="158"/>
      <c r="N62545" s="158"/>
    </row>
    <row r="62546" spans="3:14" x14ac:dyDescent="0.2">
      <c r="C62546" s="158"/>
      <c r="F62546" s="158"/>
      <c r="I62546" s="158"/>
      <c r="J62546" s="158"/>
      <c r="N62546" s="158"/>
    </row>
    <row r="62547" spans="3:14" x14ac:dyDescent="0.2">
      <c r="C62547" s="158"/>
      <c r="F62547" s="158"/>
      <c r="I62547" s="158"/>
      <c r="J62547" s="158"/>
      <c r="N62547" s="158"/>
    </row>
    <row r="62548" spans="3:14" x14ac:dyDescent="0.2">
      <c r="C62548" s="158"/>
      <c r="F62548" s="158"/>
      <c r="I62548" s="158"/>
      <c r="J62548" s="158"/>
      <c r="N62548" s="158"/>
    </row>
    <row r="62549" spans="3:14" x14ac:dyDescent="0.2">
      <c r="C62549" s="158"/>
      <c r="F62549" s="158"/>
      <c r="I62549" s="158"/>
      <c r="J62549" s="158"/>
      <c r="N62549" s="158"/>
    </row>
    <row r="62550" spans="3:14" x14ac:dyDescent="0.2">
      <c r="C62550" s="158"/>
      <c r="F62550" s="158"/>
      <c r="I62550" s="158"/>
      <c r="J62550" s="158"/>
      <c r="N62550" s="158"/>
    </row>
    <row r="62551" spans="3:14" x14ac:dyDescent="0.2">
      <c r="C62551" s="158"/>
      <c r="F62551" s="158"/>
      <c r="I62551" s="158"/>
      <c r="J62551" s="158"/>
      <c r="N62551" s="158"/>
    </row>
    <row r="62552" spans="3:14" x14ac:dyDescent="0.2">
      <c r="C62552" s="158"/>
      <c r="F62552" s="158"/>
      <c r="I62552" s="158"/>
      <c r="J62552" s="158"/>
      <c r="N62552" s="158"/>
    </row>
    <row r="62553" spans="3:14" x14ac:dyDescent="0.2">
      <c r="C62553" s="158"/>
      <c r="F62553" s="158"/>
      <c r="I62553" s="158"/>
      <c r="J62553" s="158"/>
      <c r="N62553" s="158"/>
    </row>
    <row r="62554" spans="3:14" x14ac:dyDescent="0.2">
      <c r="C62554" s="158"/>
      <c r="F62554" s="158"/>
      <c r="I62554" s="158"/>
      <c r="J62554" s="158"/>
      <c r="N62554" s="158"/>
    </row>
    <row r="62555" spans="3:14" x14ac:dyDescent="0.2">
      <c r="C62555" s="158"/>
      <c r="F62555" s="158"/>
      <c r="I62555" s="158"/>
      <c r="J62555" s="158"/>
      <c r="N62555" s="158"/>
    </row>
    <row r="62556" spans="3:14" x14ac:dyDescent="0.2">
      <c r="C62556" s="158"/>
      <c r="F62556" s="158"/>
      <c r="I62556" s="158"/>
      <c r="J62556" s="158"/>
      <c r="N62556" s="158"/>
    </row>
    <row r="62557" spans="3:14" x14ac:dyDescent="0.2">
      <c r="C62557" s="158"/>
      <c r="F62557" s="158"/>
      <c r="I62557" s="158"/>
      <c r="J62557" s="158"/>
      <c r="N62557" s="158"/>
    </row>
    <row r="62558" spans="3:14" x14ac:dyDescent="0.2">
      <c r="C62558" s="158"/>
      <c r="F62558" s="158"/>
      <c r="I62558" s="158"/>
      <c r="J62558" s="158"/>
      <c r="N62558" s="158"/>
    </row>
    <row r="62559" spans="3:14" x14ac:dyDescent="0.2">
      <c r="C62559" s="158"/>
      <c r="F62559" s="158"/>
      <c r="I62559" s="158"/>
      <c r="J62559" s="158"/>
      <c r="N62559" s="158"/>
    </row>
    <row r="62560" spans="3:14" x14ac:dyDescent="0.2">
      <c r="C62560" s="158"/>
      <c r="F62560" s="158"/>
      <c r="I62560" s="158"/>
      <c r="J62560" s="158"/>
      <c r="N62560" s="158"/>
    </row>
    <row r="62561" spans="3:14" x14ac:dyDescent="0.2">
      <c r="C62561" s="158"/>
      <c r="F62561" s="158"/>
      <c r="I62561" s="158"/>
      <c r="J62561" s="158"/>
      <c r="N62561" s="158"/>
    </row>
    <row r="62562" spans="3:14" x14ac:dyDescent="0.2">
      <c r="C62562" s="158"/>
      <c r="F62562" s="158"/>
      <c r="I62562" s="158"/>
      <c r="J62562" s="158"/>
      <c r="N62562" s="158"/>
    </row>
    <row r="62563" spans="3:14" x14ac:dyDescent="0.2">
      <c r="C62563" s="158"/>
      <c r="F62563" s="158"/>
      <c r="I62563" s="158"/>
      <c r="J62563" s="158"/>
      <c r="N62563" s="158"/>
    </row>
    <row r="62564" spans="3:14" x14ac:dyDescent="0.2">
      <c r="C62564" s="158"/>
      <c r="F62564" s="158"/>
      <c r="I62564" s="158"/>
      <c r="J62564" s="158"/>
      <c r="N62564" s="158"/>
    </row>
    <row r="62565" spans="3:14" x14ac:dyDescent="0.2">
      <c r="C62565" s="158"/>
      <c r="F62565" s="158"/>
      <c r="I62565" s="158"/>
      <c r="J62565" s="158"/>
      <c r="N62565" s="158"/>
    </row>
    <row r="62566" spans="3:14" x14ac:dyDescent="0.2">
      <c r="C62566" s="158"/>
      <c r="F62566" s="158"/>
      <c r="I62566" s="158"/>
      <c r="J62566" s="158"/>
      <c r="N62566" s="158"/>
    </row>
    <row r="62567" spans="3:14" x14ac:dyDescent="0.2">
      <c r="C62567" s="158"/>
      <c r="F62567" s="158"/>
      <c r="I62567" s="158"/>
      <c r="J62567" s="158"/>
      <c r="N62567" s="158"/>
    </row>
    <row r="62568" spans="3:14" x14ac:dyDescent="0.2">
      <c r="C62568" s="158"/>
      <c r="F62568" s="158"/>
      <c r="I62568" s="158"/>
      <c r="J62568" s="158"/>
      <c r="N62568" s="158"/>
    </row>
    <row r="62569" spans="3:14" x14ac:dyDescent="0.2">
      <c r="C62569" s="158"/>
      <c r="F62569" s="158"/>
      <c r="I62569" s="158"/>
      <c r="J62569" s="158"/>
      <c r="N62569" s="158"/>
    </row>
    <row r="62570" spans="3:14" x14ac:dyDescent="0.2">
      <c r="C62570" s="158"/>
      <c r="F62570" s="158"/>
      <c r="I62570" s="158"/>
      <c r="J62570" s="158"/>
      <c r="N62570" s="158"/>
    </row>
    <row r="62571" spans="3:14" x14ac:dyDescent="0.2">
      <c r="C62571" s="158"/>
      <c r="F62571" s="158"/>
      <c r="I62571" s="158"/>
      <c r="J62571" s="158"/>
      <c r="N62571" s="158"/>
    </row>
    <row r="62572" spans="3:14" x14ac:dyDescent="0.2">
      <c r="C62572" s="158"/>
      <c r="F62572" s="158"/>
      <c r="I62572" s="158"/>
      <c r="J62572" s="158"/>
      <c r="N62572" s="158"/>
    </row>
    <row r="62573" spans="3:14" x14ac:dyDescent="0.2">
      <c r="C62573" s="158"/>
      <c r="F62573" s="158"/>
      <c r="I62573" s="158"/>
      <c r="J62573" s="158"/>
      <c r="N62573" s="158"/>
    </row>
    <row r="62574" spans="3:14" x14ac:dyDescent="0.2">
      <c r="C62574" s="158"/>
      <c r="F62574" s="158"/>
      <c r="I62574" s="158"/>
      <c r="J62574" s="158"/>
      <c r="N62574" s="158"/>
    </row>
    <row r="62575" spans="3:14" x14ac:dyDescent="0.2">
      <c r="C62575" s="158"/>
      <c r="F62575" s="158"/>
      <c r="I62575" s="158"/>
      <c r="J62575" s="158"/>
      <c r="N62575" s="158"/>
    </row>
    <row r="62576" spans="3:14" x14ac:dyDescent="0.2">
      <c r="C62576" s="158"/>
      <c r="F62576" s="158"/>
      <c r="I62576" s="158"/>
      <c r="J62576" s="158"/>
      <c r="N62576" s="158"/>
    </row>
    <row r="62577" spans="3:14" x14ac:dyDescent="0.2">
      <c r="C62577" s="158"/>
      <c r="F62577" s="158"/>
      <c r="I62577" s="158"/>
      <c r="J62577" s="158"/>
      <c r="N62577" s="158"/>
    </row>
    <row r="62578" spans="3:14" x14ac:dyDescent="0.2">
      <c r="C62578" s="158"/>
      <c r="F62578" s="158"/>
      <c r="I62578" s="158"/>
      <c r="J62578" s="158"/>
      <c r="N62578" s="158"/>
    </row>
    <row r="62579" spans="3:14" x14ac:dyDescent="0.2">
      <c r="C62579" s="158"/>
      <c r="F62579" s="158"/>
      <c r="I62579" s="158"/>
      <c r="J62579" s="158"/>
      <c r="N62579" s="158"/>
    </row>
    <row r="62580" spans="3:14" x14ac:dyDescent="0.2">
      <c r="C62580" s="158"/>
      <c r="F62580" s="158"/>
      <c r="I62580" s="158"/>
      <c r="J62580" s="158"/>
      <c r="N62580" s="158"/>
    </row>
    <row r="62581" spans="3:14" x14ac:dyDescent="0.2">
      <c r="C62581" s="158"/>
      <c r="F62581" s="158"/>
      <c r="I62581" s="158"/>
      <c r="J62581" s="158"/>
      <c r="N62581" s="158"/>
    </row>
    <row r="62582" spans="3:14" x14ac:dyDescent="0.2">
      <c r="C62582" s="158"/>
      <c r="F62582" s="158"/>
      <c r="I62582" s="158"/>
      <c r="J62582" s="158"/>
      <c r="N62582" s="158"/>
    </row>
    <row r="62583" spans="3:14" x14ac:dyDescent="0.2">
      <c r="C62583" s="158"/>
      <c r="F62583" s="158"/>
      <c r="I62583" s="158"/>
      <c r="J62583" s="158"/>
      <c r="N62583" s="158"/>
    </row>
    <row r="62584" spans="3:14" x14ac:dyDescent="0.2">
      <c r="C62584" s="158"/>
      <c r="F62584" s="158"/>
      <c r="I62584" s="158"/>
      <c r="J62584" s="158"/>
      <c r="N62584" s="158"/>
    </row>
    <row r="62585" spans="3:14" x14ac:dyDescent="0.2">
      <c r="C62585" s="158"/>
      <c r="F62585" s="158"/>
      <c r="I62585" s="158"/>
      <c r="J62585" s="158"/>
      <c r="N62585" s="158"/>
    </row>
    <row r="62586" spans="3:14" x14ac:dyDescent="0.2">
      <c r="C62586" s="158"/>
      <c r="F62586" s="158"/>
      <c r="I62586" s="158"/>
      <c r="J62586" s="158"/>
      <c r="N62586" s="158"/>
    </row>
    <row r="62587" spans="3:14" x14ac:dyDescent="0.2">
      <c r="C62587" s="158"/>
      <c r="F62587" s="158"/>
      <c r="I62587" s="158"/>
      <c r="J62587" s="158"/>
      <c r="N62587" s="158"/>
    </row>
    <row r="62588" spans="3:14" x14ac:dyDescent="0.2">
      <c r="C62588" s="158"/>
      <c r="F62588" s="158"/>
      <c r="I62588" s="158"/>
      <c r="J62588" s="158"/>
      <c r="N62588" s="158"/>
    </row>
    <row r="62589" spans="3:14" x14ac:dyDescent="0.2">
      <c r="C62589" s="158"/>
      <c r="F62589" s="158"/>
      <c r="I62589" s="158"/>
      <c r="J62589" s="158"/>
      <c r="N62589" s="158"/>
    </row>
    <row r="62590" spans="3:14" x14ac:dyDescent="0.2">
      <c r="C62590" s="158"/>
      <c r="F62590" s="158"/>
      <c r="I62590" s="158"/>
      <c r="J62590" s="158"/>
      <c r="N62590" s="158"/>
    </row>
    <row r="62591" spans="3:14" x14ac:dyDescent="0.2">
      <c r="C62591" s="158"/>
      <c r="F62591" s="158"/>
      <c r="I62591" s="158"/>
      <c r="J62591" s="158"/>
      <c r="N62591" s="158"/>
    </row>
    <row r="62592" spans="3:14" x14ac:dyDescent="0.2">
      <c r="C62592" s="158"/>
      <c r="F62592" s="158"/>
      <c r="I62592" s="158"/>
      <c r="J62592" s="158"/>
      <c r="N62592" s="158"/>
    </row>
    <row r="62593" spans="3:14" x14ac:dyDescent="0.2">
      <c r="C62593" s="158"/>
      <c r="F62593" s="158"/>
      <c r="I62593" s="158"/>
      <c r="J62593" s="158"/>
      <c r="N62593" s="158"/>
    </row>
    <row r="62594" spans="3:14" x14ac:dyDescent="0.2">
      <c r="C62594" s="158"/>
      <c r="F62594" s="158"/>
      <c r="I62594" s="158"/>
      <c r="J62594" s="158"/>
      <c r="N62594" s="158"/>
    </row>
    <row r="62595" spans="3:14" x14ac:dyDescent="0.2">
      <c r="C62595" s="158"/>
      <c r="F62595" s="158"/>
      <c r="I62595" s="158"/>
      <c r="J62595" s="158"/>
      <c r="N62595" s="158"/>
    </row>
    <row r="62596" spans="3:14" x14ac:dyDescent="0.2">
      <c r="C62596" s="158"/>
      <c r="F62596" s="158"/>
      <c r="I62596" s="158"/>
      <c r="J62596" s="158"/>
      <c r="N62596" s="158"/>
    </row>
    <row r="62597" spans="3:14" x14ac:dyDescent="0.2">
      <c r="C62597" s="158"/>
      <c r="F62597" s="158"/>
      <c r="I62597" s="158"/>
      <c r="J62597" s="158"/>
      <c r="N62597" s="158"/>
    </row>
    <row r="62598" spans="3:14" x14ac:dyDescent="0.2">
      <c r="C62598" s="158"/>
      <c r="F62598" s="158"/>
      <c r="I62598" s="158"/>
      <c r="J62598" s="158"/>
      <c r="N62598" s="158"/>
    </row>
    <row r="62599" spans="3:14" x14ac:dyDescent="0.2">
      <c r="C62599" s="158"/>
      <c r="F62599" s="158"/>
      <c r="I62599" s="158"/>
      <c r="J62599" s="158"/>
      <c r="N62599" s="158"/>
    </row>
    <row r="62600" spans="3:14" x14ac:dyDescent="0.2">
      <c r="C62600" s="158"/>
      <c r="F62600" s="158"/>
      <c r="I62600" s="158"/>
      <c r="J62600" s="158"/>
      <c r="N62600" s="158"/>
    </row>
    <row r="62601" spans="3:14" x14ac:dyDescent="0.2">
      <c r="C62601" s="158"/>
      <c r="F62601" s="158"/>
      <c r="I62601" s="158"/>
      <c r="J62601" s="158"/>
      <c r="N62601" s="158"/>
    </row>
    <row r="62602" spans="3:14" x14ac:dyDescent="0.2">
      <c r="C62602" s="158"/>
      <c r="F62602" s="158"/>
      <c r="I62602" s="158"/>
      <c r="J62602" s="158"/>
      <c r="N62602" s="158"/>
    </row>
    <row r="62603" spans="3:14" x14ac:dyDescent="0.2">
      <c r="C62603" s="158"/>
      <c r="F62603" s="158"/>
      <c r="I62603" s="158"/>
      <c r="J62603" s="158"/>
      <c r="N62603" s="158"/>
    </row>
    <row r="62604" spans="3:14" x14ac:dyDescent="0.2">
      <c r="C62604" s="158"/>
      <c r="F62604" s="158"/>
      <c r="I62604" s="158"/>
      <c r="J62604" s="158"/>
      <c r="N62604" s="158"/>
    </row>
    <row r="62605" spans="3:14" x14ac:dyDescent="0.2">
      <c r="C62605" s="158"/>
      <c r="F62605" s="158"/>
      <c r="I62605" s="158"/>
      <c r="J62605" s="158"/>
      <c r="N62605" s="158"/>
    </row>
    <row r="62606" spans="3:14" x14ac:dyDescent="0.2">
      <c r="C62606" s="158"/>
      <c r="F62606" s="158"/>
      <c r="I62606" s="158"/>
      <c r="J62606" s="158"/>
      <c r="N62606" s="158"/>
    </row>
    <row r="62607" spans="3:14" x14ac:dyDescent="0.2">
      <c r="C62607" s="158"/>
      <c r="F62607" s="158"/>
      <c r="I62607" s="158"/>
      <c r="J62607" s="158"/>
      <c r="N62607" s="158"/>
    </row>
    <row r="62608" spans="3:14" x14ac:dyDescent="0.2">
      <c r="C62608" s="158"/>
      <c r="F62608" s="158"/>
      <c r="I62608" s="158"/>
      <c r="J62608" s="158"/>
      <c r="N62608" s="158"/>
    </row>
    <row r="62609" spans="3:14" x14ac:dyDescent="0.2">
      <c r="C62609" s="158"/>
      <c r="F62609" s="158"/>
      <c r="I62609" s="158"/>
      <c r="J62609" s="158"/>
      <c r="N62609" s="158"/>
    </row>
    <row r="62610" spans="3:14" x14ac:dyDescent="0.2">
      <c r="C62610" s="158"/>
      <c r="F62610" s="158"/>
      <c r="I62610" s="158"/>
      <c r="J62610" s="158"/>
      <c r="N62610" s="158"/>
    </row>
    <row r="62611" spans="3:14" x14ac:dyDescent="0.2">
      <c r="C62611" s="158"/>
      <c r="F62611" s="158"/>
      <c r="I62611" s="158"/>
      <c r="J62611" s="158"/>
      <c r="N62611" s="158"/>
    </row>
    <row r="62612" spans="3:14" x14ac:dyDescent="0.2">
      <c r="C62612" s="158"/>
      <c r="F62612" s="158"/>
      <c r="I62612" s="158"/>
      <c r="J62612" s="158"/>
      <c r="N62612" s="158"/>
    </row>
    <row r="62613" spans="3:14" x14ac:dyDescent="0.2">
      <c r="C62613" s="158"/>
      <c r="F62613" s="158"/>
      <c r="I62613" s="158"/>
      <c r="J62613" s="158"/>
      <c r="N62613" s="158"/>
    </row>
    <row r="62614" spans="3:14" x14ac:dyDescent="0.2">
      <c r="C62614" s="158"/>
      <c r="F62614" s="158"/>
      <c r="I62614" s="158"/>
      <c r="J62614" s="158"/>
      <c r="N62614" s="158"/>
    </row>
    <row r="62615" spans="3:14" x14ac:dyDescent="0.2">
      <c r="C62615" s="158"/>
      <c r="F62615" s="158"/>
      <c r="I62615" s="158"/>
      <c r="J62615" s="158"/>
      <c r="N62615" s="158"/>
    </row>
    <row r="62616" spans="3:14" x14ac:dyDescent="0.2">
      <c r="C62616" s="158"/>
      <c r="F62616" s="158"/>
      <c r="I62616" s="158"/>
      <c r="J62616" s="158"/>
      <c r="N62616" s="158"/>
    </row>
    <row r="62617" spans="3:14" x14ac:dyDescent="0.2">
      <c r="C62617" s="158"/>
      <c r="F62617" s="158"/>
      <c r="I62617" s="158"/>
      <c r="J62617" s="158"/>
      <c r="N62617" s="158"/>
    </row>
    <row r="62618" spans="3:14" x14ac:dyDescent="0.2">
      <c r="C62618" s="158"/>
      <c r="F62618" s="158"/>
      <c r="I62618" s="158"/>
      <c r="J62618" s="158"/>
      <c r="N62618" s="158"/>
    </row>
    <row r="62619" spans="3:14" x14ac:dyDescent="0.2">
      <c r="C62619" s="158"/>
      <c r="F62619" s="158"/>
      <c r="I62619" s="158"/>
      <c r="J62619" s="158"/>
      <c r="N62619" s="158"/>
    </row>
    <row r="62620" spans="3:14" x14ac:dyDescent="0.2">
      <c r="C62620" s="158"/>
      <c r="F62620" s="158"/>
      <c r="I62620" s="158"/>
      <c r="J62620" s="158"/>
      <c r="N62620" s="158"/>
    </row>
    <row r="62621" spans="3:14" x14ac:dyDescent="0.2">
      <c r="C62621" s="158"/>
      <c r="F62621" s="158"/>
      <c r="I62621" s="158"/>
      <c r="J62621" s="158"/>
      <c r="N62621" s="158"/>
    </row>
    <row r="62622" spans="3:14" x14ac:dyDescent="0.2">
      <c r="C62622" s="158"/>
      <c r="F62622" s="158"/>
      <c r="I62622" s="158"/>
      <c r="J62622" s="158"/>
      <c r="N62622" s="158"/>
    </row>
    <row r="62623" spans="3:14" x14ac:dyDescent="0.2">
      <c r="C62623" s="158"/>
      <c r="F62623" s="158"/>
      <c r="I62623" s="158"/>
      <c r="J62623" s="158"/>
      <c r="N62623" s="158"/>
    </row>
    <row r="62624" spans="3:14" x14ac:dyDescent="0.2">
      <c r="C62624" s="158"/>
      <c r="F62624" s="158"/>
      <c r="I62624" s="158"/>
      <c r="J62624" s="158"/>
      <c r="N62624" s="158"/>
    </row>
    <row r="62625" spans="3:14" x14ac:dyDescent="0.2">
      <c r="C62625" s="158"/>
      <c r="F62625" s="158"/>
      <c r="I62625" s="158"/>
      <c r="J62625" s="158"/>
      <c r="N62625" s="158"/>
    </row>
    <row r="62626" spans="3:14" x14ac:dyDescent="0.2">
      <c r="C62626" s="158"/>
      <c r="F62626" s="158"/>
      <c r="I62626" s="158"/>
      <c r="J62626" s="158"/>
      <c r="N62626" s="158"/>
    </row>
    <row r="62627" spans="3:14" x14ac:dyDescent="0.2">
      <c r="C62627" s="158"/>
      <c r="F62627" s="158"/>
      <c r="I62627" s="158"/>
      <c r="J62627" s="158"/>
      <c r="N62627" s="158"/>
    </row>
    <row r="62628" spans="3:14" x14ac:dyDescent="0.2">
      <c r="C62628" s="158"/>
      <c r="F62628" s="158"/>
      <c r="I62628" s="158"/>
      <c r="J62628" s="158"/>
      <c r="N62628" s="158"/>
    </row>
    <row r="62629" spans="3:14" x14ac:dyDescent="0.2">
      <c r="C62629" s="158"/>
      <c r="F62629" s="158"/>
      <c r="I62629" s="158"/>
      <c r="J62629" s="158"/>
      <c r="N62629" s="158"/>
    </row>
    <row r="62630" spans="3:14" x14ac:dyDescent="0.2">
      <c r="C62630" s="158"/>
      <c r="F62630" s="158"/>
      <c r="I62630" s="158"/>
      <c r="J62630" s="158"/>
      <c r="N62630" s="158"/>
    </row>
    <row r="62631" spans="3:14" x14ac:dyDescent="0.2">
      <c r="C62631" s="158"/>
      <c r="F62631" s="158"/>
      <c r="I62631" s="158"/>
      <c r="J62631" s="158"/>
      <c r="N62631" s="158"/>
    </row>
    <row r="62632" spans="3:14" x14ac:dyDescent="0.2">
      <c r="C62632" s="158"/>
      <c r="F62632" s="158"/>
      <c r="I62632" s="158"/>
      <c r="J62632" s="158"/>
      <c r="N62632" s="158"/>
    </row>
    <row r="62633" spans="3:14" x14ac:dyDescent="0.2">
      <c r="C62633" s="158"/>
      <c r="F62633" s="158"/>
      <c r="I62633" s="158"/>
      <c r="J62633" s="158"/>
      <c r="N62633" s="158"/>
    </row>
    <row r="62634" spans="3:14" x14ac:dyDescent="0.2">
      <c r="C62634" s="158"/>
      <c r="F62634" s="158"/>
      <c r="I62634" s="158"/>
      <c r="J62634" s="158"/>
      <c r="N62634" s="158"/>
    </row>
    <row r="62635" spans="3:14" x14ac:dyDescent="0.2">
      <c r="C62635" s="158"/>
      <c r="F62635" s="158"/>
      <c r="I62635" s="158"/>
      <c r="J62635" s="158"/>
      <c r="N62635" s="158"/>
    </row>
    <row r="62636" spans="3:14" x14ac:dyDescent="0.2">
      <c r="C62636" s="158"/>
      <c r="F62636" s="158"/>
      <c r="I62636" s="158"/>
      <c r="J62636" s="158"/>
      <c r="N62636" s="158"/>
    </row>
    <row r="62637" spans="3:14" x14ac:dyDescent="0.2">
      <c r="C62637" s="158"/>
      <c r="F62637" s="158"/>
      <c r="I62637" s="158"/>
      <c r="J62637" s="158"/>
      <c r="N62637" s="158"/>
    </row>
    <row r="62638" spans="3:14" x14ac:dyDescent="0.2">
      <c r="C62638" s="158"/>
      <c r="F62638" s="158"/>
      <c r="I62638" s="158"/>
      <c r="J62638" s="158"/>
      <c r="N62638" s="158"/>
    </row>
    <row r="62639" spans="3:14" x14ac:dyDescent="0.2">
      <c r="C62639" s="158"/>
      <c r="F62639" s="158"/>
      <c r="I62639" s="158"/>
      <c r="J62639" s="158"/>
      <c r="N62639" s="158"/>
    </row>
    <row r="62640" spans="3:14" x14ac:dyDescent="0.2">
      <c r="C62640" s="158"/>
      <c r="F62640" s="158"/>
      <c r="I62640" s="158"/>
      <c r="J62640" s="158"/>
      <c r="N62640" s="158"/>
    </row>
    <row r="62641" spans="3:14" x14ac:dyDescent="0.2">
      <c r="C62641" s="158"/>
      <c r="F62641" s="158"/>
      <c r="I62641" s="158"/>
      <c r="J62641" s="158"/>
      <c r="N62641" s="158"/>
    </row>
    <row r="62642" spans="3:14" x14ac:dyDescent="0.2">
      <c r="C62642" s="158"/>
      <c r="F62642" s="158"/>
      <c r="I62642" s="158"/>
      <c r="J62642" s="158"/>
      <c r="N62642" s="158"/>
    </row>
    <row r="62643" spans="3:14" x14ac:dyDescent="0.2">
      <c r="C62643" s="158"/>
      <c r="F62643" s="158"/>
      <c r="I62643" s="158"/>
      <c r="J62643" s="158"/>
      <c r="N62643" s="158"/>
    </row>
    <row r="62644" spans="3:14" x14ac:dyDescent="0.2">
      <c r="C62644" s="158"/>
      <c r="F62644" s="158"/>
      <c r="I62644" s="158"/>
      <c r="J62644" s="158"/>
      <c r="N62644" s="158"/>
    </row>
    <row r="62645" spans="3:14" x14ac:dyDescent="0.2">
      <c r="C62645" s="158"/>
      <c r="F62645" s="158"/>
      <c r="I62645" s="158"/>
      <c r="J62645" s="158"/>
      <c r="N62645" s="158"/>
    </row>
    <row r="62646" spans="3:14" x14ac:dyDescent="0.2">
      <c r="C62646" s="158"/>
      <c r="F62646" s="158"/>
      <c r="I62646" s="158"/>
      <c r="J62646" s="158"/>
      <c r="N62646" s="158"/>
    </row>
    <row r="62647" spans="3:14" x14ac:dyDescent="0.2">
      <c r="C62647" s="158"/>
      <c r="F62647" s="158"/>
      <c r="I62647" s="158"/>
      <c r="J62647" s="158"/>
      <c r="N62647" s="158"/>
    </row>
    <row r="62648" spans="3:14" x14ac:dyDescent="0.2">
      <c r="C62648" s="158"/>
      <c r="F62648" s="158"/>
      <c r="I62648" s="158"/>
      <c r="J62648" s="158"/>
      <c r="N62648" s="158"/>
    </row>
    <row r="62649" spans="3:14" x14ac:dyDescent="0.2">
      <c r="C62649" s="158"/>
      <c r="F62649" s="158"/>
      <c r="I62649" s="158"/>
      <c r="J62649" s="158"/>
      <c r="N62649" s="158"/>
    </row>
    <row r="62650" spans="3:14" x14ac:dyDescent="0.2">
      <c r="C62650" s="158"/>
      <c r="F62650" s="158"/>
      <c r="I62650" s="158"/>
      <c r="J62650" s="158"/>
      <c r="N62650" s="158"/>
    </row>
    <row r="62651" spans="3:14" x14ac:dyDescent="0.2">
      <c r="C62651" s="158"/>
      <c r="F62651" s="158"/>
      <c r="I62651" s="158"/>
      <c r="J62651" s="158"/>
      <c r="N62651" s="158"/>
    </row>
    <row r="62652" spans="3:14" x14ac:dyDescent="0.2">
      <c r="C62652" s="158"/>
      <c r="F62652" s="158"/>
      <c r="I62652" s="158"/>
      <c r="J62652" s="158"/>
      <c r="N62652" s="158"/>
    </row>
    <row r="62653" spans="3:14" x14ac:dyDescent="0.2">
      <c r="C62653" s="158"/>
      <c r="F62653" s="158"/>
      <c r="I62653" s="158"/>
      <c r="J62653" s="158"/>
      <c r="N62653" s="158"/>
    </row>
    <row r="62654" spans="3:14" x14ac:dyDescent="0.2">
      <c r="C62654" s="158"/>
      <c r="F62654" s="158"/>
      <c r="I62654" s="158"/>
      <c r="J62654" s="158"/>
      <c r="N62654" s="158"/>
    </row>
    <row r="62655" spans="3:14" x14ac:dyDescent="0.2">
      <c r="C62655" s="158"/>
      <c r="F62655" s="158"/>
      <c r="I62655" s="158"/>
      <c r="J62655" s="158"/>
      <c r="N62655" s="158"/>
    </row>
    <row r="62656" spans="3:14" x14ac:dyDescent="0.2">
      <c r="C62656" s="158"/>
      <c r="F62656" s="158"/>
      <c r="I62656" s="158"/>
      <c r="J62656" s="158"/>
      <c r="N62656" s="158"/>
    </row>
    <row r="62657" spans="3:14" x14ac:dyDescent="0.2">
      <c r="C62657" s="158"/>
      <c r="F62657" s="158"/>
      <c r="I62657" s="158"/>
      <c r="J62657" s="158"/>
      <c r="N62657" s="158"/>
    </row>
    <row r="62658" spans="3:14" x14ac:dyDescent="0.2">
      <c r="C62658" s="158"/>
      <c r="F62658" s="158"/>
      <c r="I62658" s="158"/>
      <c r="J62658" s="158"/>
      <c r="N62658" s="158"/>
    </row>
    <row r="62659" spans="3:14" x14ac:dyDescent="0.2">
      <c r="C62659" s="158"/>
      <c r="F62659" s="158"/>
      <c r="I62659" s="158"/>
      <c r="J62659" s="158"/>
      <c r="N62659" s="158"/>
    </row>
    <row r="62660" spans="3:14" x14ac:dyDescent="0.2">
      <c r="C62660" s="158"/>
      <c r="F62660" s="158"/>
      <c r="I62660" s="158"/>
      <c r="J62660" s="158"/>
      <c r="N62660" s="158"/>
    </row>
    <row r="62661" spans="3:14" x14ac:dyDescent="0.2">
      <c r="C62661" s="158"/>
      <c r="F62661" s="158"/>
      <c r="I62661" s="158"/>
      <c r="J62661" s="158"/>
      <c r="N62661" s="158"/>
    </row>
    <row r="62662" spans="3:14" x14ac:dyDescent="0.2">
      <c r="C62662" s="158"/>
      <c r="F62662" s="158"/>
      <c r="I62662" s="158"/>
      <c r="J62662" s="158"/>
      <c r="N62662" s="158"/>
    </row>
    <row r="62663" spans="3:14" x14ac:dyDescent="0.2">
      <c r="C62663" s="158"/>
      <c r="F62663" s="158"/>
      <c r="I62663" s="158"/>
      <c r="J62663" s="158"/>
      <c r="N62663" s="158"/>
    </row>
    <row r="62664" spans="3:14" x14ac:dyDescent="0.2">
      <c r="C62664" s="158"/>
      <c r="F62664" s="158"/>
      <c r="I62664" s="158"/>
      <c r="J62664" s="158"/>
      <c r="N62664" s="158"/>
    </row>
    <row r="62665" spans="3:14" x14ac:dyDescent="0.2">
      <c r="C62665" s="158"/>
      <c r="F62665" s="158"/>
      <c r="I62665" s="158"/>
      <c r="J62665" s="158"/>
      <c r="N62665" s="158"/>
    </row>
    <row r="62666" spans="3:14" x14ac:dyDescent="0.2">
      <c r="C62666" s="158"/>
      <c r="F62666" s="158"/>
      <c r="I62666" s="158"/>
      <c r="J62666" s="158"/>
      <c r="N62666" s="158"/>
    </row>
    <row r="62667" spans="3:14" x14ac:dyDescent="0.2">
      <c r="C62667" s="158"/>
      <c r="F62667" s="158"/>
      <c r="I62667" s="158"/>
      <c r="J62667" s="158"/>
      <c r="N62667" s="158"/>
    </row>
    <row r="62668" spans="3:14" x14ac:dyDescent="0.2">
      <c r="C62668" s="158"/>
      <c r="F62668" s="158"/>
      <c r="I62668" s="158"/>
      <c r="J62668" s="158"/>
      <c r="N62668" s="158"/>
    </row>
    <row r="62669" spans="3:14" x14ac:dyDescent="0.2">
      <c r="C62669" s="158"/>
      <c r="F62669" s="158"/>
      <c r="I62669" s="158"/>
      <c r="J62669" s="158"/>
      <c r="N62669" s="158"/>
    </row>
    <row r="62670" spans="3:14" x14ac:dyDescent="0.2">
      <c r="C62670" s="158"/>
      <c r="F62670" s="158"/>
      <c r="I62670" s="158"/>
      <c r="J62670" s="158"/>
      <c r="N62670" s="158"/>
    </row>
    <row r="62671" spans="3:14" x14ac:dyDescent="0.2">
      <c r="C62671" s="158"/>
      <c r="F62671" s="158"/>
      <c r="I62671" s="158"/>
      <c r="J62671" s="158"/>
      <c r="N62671" s="158"/>
    </row>
    <row r="62672" spans="3:14" x14ac:dyDescent="0.2">
      <c r="C62672" s="158"/>
      <c r="F62672" s="158"/>
      <c r="I62672" s="158"/>
      <c r="J62672" s="158"/>
      <c r="N62672" s="158"/>
    </row>
    <row r="62673" spans="3:14" x14ac:dyDescent="0.2">
      <c r="C62673" s="158"/>
      <c r="F62673" s="158"/>
      <c r="I62673" s="158"/>
      <c r="J62673" s="158"/>
      <c r="N62673" s="158"/>
    </row>
    <row r="62674" spans="3:14" x14ac:dyDescent="0.2">
      <c r="C62674" s="158"/>
      <c r="F62674" s="158"/>
      <c r="I62674" s="158"/>
      <c r="J62674" s="158"/>
      <c r="N62674" s="158"/>
    </row>
    <row r="62675" spans="3:14" x14ac:dyDescent="0.2">
      <c r="C62675" s="158"/>
      <c r="F62675" s="158"/>
      <c r="I62675" s="158"/>
      <c r="J62675" s="158"/>
      <c r="N62675" s="158"/>
    </row>
    <row r="62676" spans="3:14" x14ac:dyDescent="0.2">
      <c r="C62676" s="158"/>
      <c r="F62676" s="158"/>
      <c r="I62676" s="158"/>
      <c r="J62676" s="158"/>
      <c r="N62676" s="158"/>
    </row>
    <row r="62677" spans="3:14" x14ac:dyDescent="0.2">
      <c r="C62677" s="158"/>
      <c r="F62677" s="158"/>
      <c r="I62677" s="158"/>
      <c r="J62677" s="158"/>
      <c r="N62677" s="158"/>
    </row>
    <row r="62678" spans="3:14" x14ac:dyDescent="0.2">
      <c r="C62678" s="158"/>
      <c r="F62678" s="158"/>
      <c r="I62678" s="158"/>
      <c r="J62678" s="158"/>
      <c r="N62678" s="158"/>
    </row>
    <row r="62679" spans="3:14" x14ac:dyDescent="0.2">
      <c r="C62679" s="158"/>
      <c r="F62679" s="158"/>
      <c r="I62679" s="158"/>
      <c r="J62679" s="158"/>
      <c r="N62679" s="158"/>
    </row>
    <row r="62680" spans="3:14" x14ac:dyDescent="0.2">
      <c r="C62680" s="158"/>
      <c r="F62680" s="158"/>
      <c r="I62680" s="158"/>
      <c r="J62680" s="158"/>
      <c r="N62680" s="158"/>
    </row>
    <row r="62681" spans="3:14" x14ac:dyDescent="0.2">
      <c r="C62681" s="158"/>
      <c r="F62681" s="158"/>
      <c r="I62681" s="158"/>
      <c r="J62681" s="158"/>
      <c r="N62681" s="158"/>
    </row>
    <row r="62682" spans="3:14" x14ac:dyDescent="0.2">
      <c r="C62682" s="158"/>
      <c r="F62682" s="158"/>
      <c r="I62682" s="158"/>
      <c r="J62682" s="158"/>
      <c r="N62682" s="158"/>
    </row>
    <row r="62683" spans="3:14" x14ac:dyDescent="0.2">
      <c r="C62683" s="158"/>
      <c r="F62683" s="158"/>
      <c r="I62683" s="158"/>
      <c r="J62683" s="158"/>
      <c r="N62683" s="158"/>
    </row>
    <row r="62684" spans="3:14" x14ac:dyDescent="0.2">
      <c r="C62684" s="158"/>
      <c r="F62684" s="158"/>
      <c r="I62684" s="158"/>
      <c r="J62684" s="158"/>
      <c r="N62684" s="158"/>
    </row>
    <row r="62685" spans="3:14" x14ac:dyDescent="0.2">
      <c r="C62685" s="158"/>
      <c r="F62685" s="158"/>
      <c r="I62685" s="158"/>
      <c r="J62685" s="158"/>
      <c r="N62685" s="158"/>
    </row>
    <row r="62686" spans="3:14" x14ac:dyDescent="0.2">
      <c r="C62686" s="158"/>
      <c r="F62686" s="158"/>
      <c r="I62686" s="158"/>
      <c r="J62686" s="158"/>
      <c r="N62686" s="158"/>
    </row>
    <row r="62687" spans="3:14" x14ac:dyDescent="0.2">
      <c r="C62687" s="158"/>
      <c r="F62687" s="158"/>
      <c r="I62687" s="158"/>
      <c r="J62687" s="158"/>
      <c r="N62687" s="158"/>
    </row>
    <row r="62688" spans="3:14" x14ac:dyDescent="0.2">
      <c r="C62688" s="158"/>
      <c r="F62688" s="158"/>
      <c r="I62688" s="158"/>
      <c r="J62688" s="158"/>
      <c r="N62688" s="158"/>
    </row>
    <row r="62689" spans="3:14" x14ac:dyDescent="0.2">
      <c r="C62689" s="158"/>
      <c r="F62689" s="158"/>
      <c r="I62689" s="158"/>
      <c r="J62689" s="158"/>
      <c r="N62689" s="158"/>
    </row>
    <row r="62690" spans="3:14" x14ac:dyDescent="0.2">
      <c r="C62690" s="158"/>
      <c r="F62690" s="158"/>
      <c r="I62690" s="158"/>
      <c r="J62690" s="158"/>
      <c r="N62690" s="158"/>
    </row>
    <row r="62691" spans="3:14" x14ac:dyDescent="0.2">
      <c r="C62691" s="158"/>
      <c r="F62691" s="158"/>
      <c r="I62691" s="158"/>
      <c r="J62691" s="158"/>
      <c r="N62691" s="158"/>
    </row>
    <row r="62692" spans="3:14" x14ac:dyDescent="0.2">
      <c r="C62692" s="158"/>
      <c r="F62692" s="158"/>
      <c r="I62692" s="158"/>
      <c r="J62692" s="158"/>
      <c r="N62692" s="158"/>
    </row>
    <row r="62693" spans="3:14" x14ac:dyDescent="0.2">
      <c r="C62693" s="158"/>
      <c r="F62693" s="158"/>
      <c r="I62693" s="158"/>
      <c r="J62693" s="158"/>
      <c r="N62693" s="158"/>
    </row>
    <row r="62694" spans="3:14" x14ac:dyDescent="0.2">
      <c r="C62694" s="158"/>
      <c r="F62694" s="158"/>
      <c r="I62694" s="158"/>
      <c r="J62694" s="158"/>
      <c r="N62694" s="158"/>
    </row>
    <row r="62695" spans="3:14" x14ac:dyDescent="0.2">
      <c r="C62695" s="158"/>
      <c r="F62695" s="158"/>
      <c r="I62695" s="158"/>
      <c r="J62695" s="158"/>
      <c r="N62695" s="158"/>
    </row>
    <row r="62696" spans="3:14" x14ac:dyDescent="0.2">
      <c r="C62696" s="158"/>
      <c r="F62696" s="158"/>
      <c r="I62696" s="158"/>
      <c r="J62696" s="158"/>
      <c r="N62696" s="158"/>
    </row>
    <row r="62697" spans="3:14" x14ac:dyDescent="0.2">
      <c r="C62697" s="158"/>
      <c r="F62697" s="158"/>
      <c r="I62697" s="158"/>
      <c r="J62697" s="158"/>
      <c r="N62697" s="158"/>
    </row>
    <row r="62698" spans="3:14" x14ac:dyDescent="0.2">
      <c r="C62698" s="158"/>
      <c r="F62698" s="158"/>
      <c r="I62698" s="158"/>
      <c r="J62698" s="158"/>
      <c r="N62698" s="158"/>
    </row>
    <row r="62699" spans="3:14" x14ac:dyDescent="0.2">
      <c r="C62699" s="158"/>
      <c r="F62699" s="158"/>
      <c r="I62699" s="158"/>
      <c r="J62699" s="158"/>
      <c r="N62699" s="158"/>
    </row>
    <row r="62700" spans="3:14" x14ac:dyDescent="0.2">
      <c r="C62700" s="158"/>
      <c r="F62700" s="158"/>
      <c r="I62700" s="158"/>
      <c r="J62700" s="158"/>
      <c r="N62700" s="158"/>
    </row>
    <row r="62701" spans="3:14" x14ac:dyDescent="0.2">
      <c r="C62701" s="158"/>
      <c r="F62701" s="158"/>
      <c r="I62701" s="158"/>
      <c r="J62701" s="158"/>
      <c r="N62701" s="158"/>
    </row>
    <row r="62702" spans="3:14" x14ac:dyDescent="0.2">
      <c r="C62702" s="158"/>
      <c r="F62702" s="158"/>
      <c r="I62702" s="158"/>
      <c r="J62702" s="158"/>
      <c r="N62702" s="158"/>
    </row>
    <row r="62703" spans="3:14" x14ac:dyDescent="0.2">
      <c r="C62703" s="158"/>
      <c r="F62703" s="158"/>
      <c r="I62703" s="158"/>
      <c r="J62703" s="158"/>
      <c r="N62703" s="158"/>
    </row>
    <row r="62704" spans="3:14" x14ac:dyDescent="0.2">
      <c r="C62704" s="158"/>
      <c r="F62704" s="158"/>
      <c r="I62704" s="158"/>
      <c r="J62704" s="158"/>
      <c r="N62704" s="158"/>
    </row>
    <row r="62705" spans="3:14" x14ac:dyDescent="0.2">
      <c r="C62705" s="158"/>
      <c r="F62705" s="158"/>
      <c r="I62705" s="158"/>
      <c r="J62705" s="158"/>
      <c r="N62705" s="158"/>
    </row>
    <row r="62706" spans="3:14" x14ac:dyDescent="0.2">
      <c r="C62706" s="158"/>
      <c r="F62706" s="158"/>
      <c r="I62706" s="158"/>
      <c r="J62706" s="158"/>
      <c r="N62706" s="158"/>
    </row>
    <row r="62707" spans="3:14" x14ac:dyDescent="0.2">
      <c r="C62707" s="158"/>
      <c r="F62707" s="158"/>
      <c r="I62707" s="158"/>
      <c r="J62707" s="158"/>
      <c r="N62707" s="158"/>
    </row>
    <row r="62708" spans="3:14" x14ac:dyDescent="0.2">
      <c r="C62708" s="158"/>
      <c r="F62708" s="158"/>
      <c r="I62708" s="158"/>
      <c r="J62708" s="158"/>
      <c r="N62708" s="158"/>
    </row>
    <row r="62709" spans="3:14" x14ac:dyDescent="0.2">
      <c r="C62709" s="158"/>
      <c r="F62709" s="158"/>
      <c r="I62709" s="158"/>
      <c r="J62709" s="158"/>
      <c r="N62709" s="158"/>
    </row>
    <row r="62710" spans="3:14" x14ac:dyDescent="0.2">
      <c r="C62710" s="158"/>
      <c r="F62710" s="158"/>
      <c r="I62710" s="158"/>
      <c r="J62710" s="158"/>
      <c r="N62710" s="158"/>
    </row>
    <row r="62711" spans="3:14" x14ac:dyDescent="0.2">
      <c r="C62711" s="158"/>
      <c r="F62711" s="158"/>
      <c r="I62711" s="158"/>
      <c r="J62711" s="158"/>
      <c r="N62711" s="158"/>
    </row>
    <row r="62712" spans="3:14" x14ac:dyDescent="0.2">
      <c r="C62712" s="158"/>
      <c r="F62712" s="158"/>
      <c r="I62712" s="158"/>
      <c r="J62712" s="158"/>
      <c r="N62712" s="158"/>
    </row>
    <row r="62713" spans="3:14" x14ac:dyDescent="0.2">
      <c r="C62713" s="158"/>
      <c r="F62713" s="158"/>
      <c r="I62713" s="158"/>
      <c r="J62713" s="158"/>
      <c r="N62713" s="158"/>
    </row>
    <row r="62714" spans="3:14" x14ac:dyDescent="0.2">
      <c r="C62714" s="158"/>
      <c r="F62714" s="158"/>
      <c r="I62714" s="158"/>
      <c r="J62714" s="158"/>
      <c r="N62714" s="158"/>
    </row>
    <row r="62715" spans="3:14" x14ac:dyDescent="0.2">
      <c r="C62715" s="158"/>
      <c r="F62715" s="158"/>
      <c r="I62715" s="158"/>
      <c r="J62715" s="158"/>
      <c r="N62715" s="158"/>
    </row>
    <row r="62716" spans="3:14" x14ac:dyDescent="0.2">
      <c r="C62716" s="158"/>
      <c r="F62716" s="158"/>
      <c r="I62716" s="158"/>
      <c r="J62716" s="158"/>
      <c r="N62716" s="158"/>
    </row>
    <row r="62717" spans="3:14" x14ac:dyDescent="0.2">
      <c r="C62717" s="158"/>
      <c r="F62717" s="158"/>
      <c r="I62717" s="158"/>
      <c r="J62717" s="158"/>
      <c r="N62717" s="158"/>
    </row>
    <row r="62718" spans="3:14" x14ac:dyDescent="0.2">
      <c r="C62718" s="158"/>
      <c r="F62718" s="158"/>
      <c r="I62718" s="158"/>
      <c r="J62718" s="158"/>
      <c r="N62718" s="158"/>
    </row>
    <row r="62719" spans="3:14" x14ac:dyDescent="0.2">
      <c r="C62719" s="158"/>
      <c r="F62719" s="158"/>
      <c r="I62719" s="158"/>
      <c r="J62719" s="158"/>
      <c r="N62719" s="158"/>
    </row>
    <row r="62720" spans="3:14" x14ac:dyDescent="0.2">
      <c r="C62720" s="158"/>
      <c r="F62720" s="158"/>
      <c r="I62720" s="158"/>
      <c r="J62720" s="158"/>
      <c r="N62720" s="158"/>
    </row>
    <row r="62721" spans="3:14" x14ac:dyDescent="0.2">
      <c r="C62721" s="158"/>
      <c r="F62721" s="158"/>
      <c r="I62721" s="158"/>
      <c r="J62721" s="158"/>
      <c r="N62721" s="158"/>
    </row>
    <row r="62722" spans="3:14" x14ac:dyDescent="0.2">
      <c r="C62722" s="158"/>
      <c r="F62722" s="158"/>
      <c r="I62722" s="158"/>
      <c r="J62722" s="158"/>
      <c r="N62722" s="158"/>
    </row>
    <row r="62723" spans="3:14" x14ac:dyDescent="0.2">
      <c r="C62723" s="158"/>
      <c r="F62723" s="158"/>
      <c r="I62723" s="158"/>
      <c r="J62723" s="158"/>
      <c r="N62723" s="158"/>
    </row>
    <row r="62724" spans="3:14" x14ac:dyDescent="0.2">
      <c r="C62724" s="158"/>
      <c r="F62724" s="158"/>
      <c r="I62724" s="158"/>
      <c r="J62724" s="158"/>
      <c r="N62724" s="158"/>
    </row>
    <row r="62725" spans="3:14" x14ac:dyDescent="0.2">
      <c r="C62725" s="158"/>
      <c r="F62725" s="158"/>
      <c r="I62725" s="158"/>
      <c r="J62725" s="158"/>
      <c r="N62725" s="158"/>
    </row>
    <row r="62726" spans="3:14" x14ac:dyDescent="0.2">
      <c r="C62726" s="158"/>
      <c r="F62726" s="158"/>
      <c r="I62726" s="158"/>
      <c r="J62726" s="158"/>
      <c r="N62726" s="158"/>
    </row>
    <row r="62727" spans="3:14" x14ac:dyDescent="0.2">
      <c r="C62727" s="158"/>
      <c r="F62727" s="158"/>
      <c r="I62727" s="158"/>
      <c r="J62727" s="158"/>
      <c r="N62727" s="158"/>
    </row>
    <row r="62728" spans="3:14" x14ac:dyDescent="0.2">
      <c r="C62728" s="158"/>
      <c r="F62728" s="158"/>
      <c r="I62728" s="158"/>
      <c r="J62728" s="158"/>
      <c r="N62728" s="158"/>
    </row>
    <row r="62729" spans="3:14" x14ac:dyDescent="0.2">
      <c r="C62729" s="158"/>
      <c r="F62729" s="158"/>
      <c r="I62729" s="158"/>
      <c r="J62729" s="158"/>
      <c r="N62729" s="158"/>
    </row>
    <row r="62730" spans="3:14" x14ac:dyDescent="0.2">
      <c r="C62730" s="158"/>
      <c r="F62730" s="158"/>
      <c r="I62730" s="158"/>
      <c r="J62730" s="158"/>
      <c r="N62730" s="158"/>
    </row>
    <row r="62731" spans="3:14" x14ac:dyDescent="0.2">
      <c r="C62731" s="158"/>
      <c r="F62731" s="158"/>
      <c r="I62731" s="158"/>
      <c r="J62731" s="158"/>
      <c r="N62731" s="158"/>
    </row>
    <row r="62732" spans="3:14" x14ac:dyDescent="0.2">
      <c r="C62732" s="158"/>
      <c r="F62732" s="158"/>
      <c r="I62732" s="158"/>
      <c r="J62732" s="158"/>
      <c r="N62732" s="158"/>
    </row>
    <row r="62733" spans="3:14" x14ac:dyDescent="0.2">
      <c r="C62733" s="158"/>
      <c r="F62733" s="158"/>
      <c r="I62733" s="158"/>
      <c r="J62733" s="158"/>
      <c r="N62733" s="158"/>
    </row>
    <row r="62734" spans="3:14" x14ac:dyDescent="0.2">
      <c r="C62734" s="158"/>
      <c r="F62734" s="158"/>
      <c r="I62734" s="158"/>
      <c r="J62734" s="158"/>
      <c r="N62734" s="158"/>
    </row>
    <row r="62735" spans="3:14" x14ac:dyDescent="0.2">
      <c r="C62735" s="158"/>
      <c r="F62735" s="158"/>
      <c r="I62735" s="158"/>
      <c r="J62735" s="158"/>
      <c r="N62735" s="158"/>
    </row>
    <row r="62736" spans="3:14" x14ac:dyDescent="0.2">
      <c r="C62736" s="158"/>
      <c r="F62736" s="158"/>
      <c r="I62736" s="158"/>
      <c r="J62736" s="158"/>
      <c r="N62736" s="158"/>
    </row>
    <row r="62737" spans="3:14" x14ac:dyDescent="0.2">
      <c r="C62737" s="158"/>
      <c r="F62737" s="158"/>
      <c r="I62737" s="158"/>
      <c r="J62737" s="158"/>
      <c r="N62737" s="158"/>
    </row>
    <row r="62738" spans="3:14" x14ac:dyDescent="0.2">
      <c r="C62738" s="158"/>
      <c r="F62738" s="158"/>
      <c r="I62738" s="158"/>
      <c r="J62738" s="158"/>
      <c r="N62738" s="158"/>
    </row>
    <row r="62739" spans="3:14" x14ac:dyDescent="0.2">
      <c r="C62739" s="158"/>
      <c r="F62739" s="158"/>
      <c r="I62739" s="158"/>
      <c r="J62739" s="158"/>
      <c r="N62739" s="158"/>
    </row>
    <row r="62740" spans="3:14" x14ac:dyDescent="0.2">
      <c r="C62740" s="158"/>
      <c r="F62740" s="158"/>
      <c r="I62740" s="158"/>
      <c r="J62740" s="158"/>
      <c r="N62740" s="158"/>
    </row>
    <row r="62741" spans="3:14" x14ac:dyDescent="0.2">
      <c r="C62741" s="158"/>
      <c r="F62741" s="158"/>
      <c r="I62741" s="158"/>
      <c r="J62741" s="158"/>
      <c r="N62741" s="158"/>
    </row>
    <row r="62742" spans="3:14" x14ac:dyDescent="0.2">
      <c r="C62742" s="158"/>
      <c r="F62742" s="158"/>
      <c r="I62742" s="158"/>
      <c r="J62742" s="158"/>
      <c r="N62742" s="158"/>
    </row>
    <row r="62743" spans="3:14" x14ac:dyDescent="0.2">
      <c r="C62743" s="158"/>
      <c r="F62743" s="158"/>
      <c r="I62743" s="158"/>
      <c r="J62743" s="158"/>
      <c r="N62743" s="158"/>
    </row>
    <row r="62744" spans="3:14" x14ac:dyDescent="0.2">
      <c r="C62744" s="158"/>
      <c r="F62744" s="158"/>
      <c r="I62744" s="158"/>
      <c r="J62744" s="158"/>
      <c r="N62744" s="158"/>
    </row>
    <row r="62745" spans="3:14" x14ac:dyDescent="0.2">
      <c r="C62745" s="158"/>
      <c r="F62745" s="158"/>
      <c r="I62745" s="158"/>
      <c r="J62745" s="158"/>
      <c r="N62745" s="158"/>
    </row>
    <row r="62746" spans="3:14" x14ac:dyDescent="0.2">
      <c r="C62746" s="158"/>
      <c r="F62746" s="158"/>
      <c r="I62746" s="158"/>
      <c r="J62746" s="158"/>
      <c r="N62746" s="158"/>
    </row>
    <row r="62747" spans="3:14" x14ac:dyDescent="0.2">
      <c r="C62747" s="158"/>
      <c r="F62747" s="158"/>
      <c r="I62747" s="158"/>
      <c r="J62747" s="158"/>
      <c r="N62747" s="158"/>
    </row>
    <row r="62748" spans="3:14" x14ac:dyDescent="0.2">
      <c r="C62748" s="158"/>
      <c r="F62748" s="158"/>
      <c r="I62748" s="158"/>
      <c r="J62748" s="158"/>
      <c r="N62748" s="158"/>
    </row>
    <row r="62749" spans="3:14" x14ac:dyDescent="0.2">
      <c r="C62749" s="158"/>
      <c r="F62749" s="158"/>
      <c r="I62749" s="158"/>
      <c r="J62749" s="158"/>
      <c r="N62749" s="158"/>
    </row>
    <row r="62750" spans="3:14" x14ac:dyDescent="0.2">
      <c r="C62750" s="158"/>
      <c r="F62750" s="158"/>
      <c r="I62750" s="158"/>
      <c r="J62750" s="158"/>
      <c r="N62750" s="158"/>
    </row>
    <row r="62751" spans="3:14" x14ac:dyDescent="0.2">
      <c r="C62751" s="158"/>
      <c r="F62751" s="158"/>
      <c r="I62751" s="158"/>
      <c r="J62751" s="158"/>
      <c r="N62751" s="158"/>
    </row>
    <row r="62752" spans="3:14" x14ac:dyDescent="0.2">
      <c r="C62752" s="158"/>
      <c r="F62752" s="158"/>
      <c r="I62752" s="158"/>
      <c r="J62752" s="158"/>
      <c r="N62752" s="158"/>
    </row>
    <row r="62753" spans="3:14" x14ac:dyDescent="0.2">
      <c r="C62753" s="158"/>
      <c r="F62753" s="158"/>
      <c r="I62753" s="158"/>
      <c r="J62753" s="158"/>
      <c r="N62753" s="158"/>
    </row>
    <row r="62754" spans="3:14" x14ac:dyDescent="0.2">
      <c r="C62754" s="158"/>
      <c r="F62754" s="158"/>
      <c r="I62754" s="158"/>
      <c r="J62754" s="158"/>
      <c r="N62754" s="158"/>
    </row>
    <row r="62755" spans="3:14" x14ac:dyDescent="0.2">
      <c r="C62755" s="158"/>
      <c r="F62755" s="158"/>
      <c r="I62755" s="158"/>
      <c r="J62755" s="158"/>
      <c r="N62755" s="158"/>
    </row>
    <row r="62756" spans="3:14" x14ac:dyDescent="0.2">
      <c r="C62756" s="158"/>
      <c r="F62756" s="158"/>
      <c r="I62756" s="158"/>
      <c r="J62756" s="158"/>
      <c r="N62756" s="158"/>
    </row>
    <row r="62757" spans="3:14" x14ac:dyDescent="0.2">
      <c r="C62757" s="158"/>
      <c r="F62757" s="158"/>
      <c r="I62757" s="158"/>
      <c r="J62757" s="158"/>
      <c r="N62757" s="158"/>
    </row>
    <row r="62758" spans="3:14" x14ac:dyDescent="0.2">
      <c r="C62758" s="158"/>
      <c r="F62758" s="158"/>
      <c r="I62758" s="158"/>
      <c r="J62758" s="158"/>
      <c r="N62758" s="158"/>
    </row>
    <row r="62759" spans="3:14" x14ac:dyDescent="0.2">
      <c r="C62759" s="158"/>
      <c r="F62759" s="158"/>
      <c r="I62759" s="158"/>
      <c r="J62759" s="158"/>
      <c r="N62759" s="158"/>
    </row>
    <row r="62760" spans="3:14" x14ac:dyDescent="0.2">
      <c r="C62760" s="158"/>
      <c r="F62760" s="158"/>
      <c r="I62760" s="158"/>
      <c r="J62760" s="158"/>
      <c r="N62760" s="158"/>
    </row>
    <row r="62761" spans="3:14" x14ac:dyDescent="0.2">
      <c r="C62761" s="158"/>
      <c r="F62761" s="158"/>
      <c r="I62761" s="158"/>
      <c r="J62761" s="158"/>
      <c r="N62761" s="158"/>
    </row>
    <row r="62762" spans="3:14" x14ac:dyDescent="0.2">
      <c r="C62762" s="158"/>
      <c r="F62762" s="158"/>
      <c r="I62762" s="158"/>
      <c r="J62762" s="158"/>
      <c r="N62762" s="158"/>
    </row>
    <row r="62763" spans="3:14" x14ac:dyDescent="0.2">
      <c r="C62763" s="158"/>
      <c r="F62763" s="158"/>
      <c r="I62763" s="158"/>
      <c r="J62763" s="158"/>
      <c r="N62763" s="158"/>
    </row>
    <row r="62764" spans="3:14" x14ac:dyDescent="0.2">
      <c r="C62764" s="158"/>
      <c r="F62764" s="158"/>
      <c r="I62764" s="158"/>
      <c r="J62764" s="158"/>
      <c r="N62764" s="158"/>
    </row>
    <row r="62765" spans="3:14" x14ac:dyDescent="0.2">
      <c r="C62765" s="158"/>
      <c r="F62765" s="158"/>
      <c r="I62765" s="158"/>
      <c r="J62765" s="158"/>
      <c r="N62765" s="158"/>
    </row>
    <row r="62766" spans="3:14" x14ac:dyDescent="0.2">
      <c r="C62766" s="158"/>
      <c r="F62766" s="158"/>
      <c r="I62766" s="158"/>
      <c r="J62766" s="158"/>
      <c r="N62766" s="158"/>
    </row>
    <row r="62767" spans="3:14" x14ac:dyDescent="0.2">
      <c r="C62767" s="158"/>
      <c r="F62767" s="158"/>
      <c r="I62767" s="158"/>
      <c r="J62767" s="158"/>
      <c r="N62767" s="158"/>
    </row>
    <row r="62768" spans="3:14" x14ac:dyDescent="0.2">
      <c r="C62768" s="158"/>
      <c r="F62768" s="158"/>
      <c r="I62768" s="158"/>
      <c r="J62768" s="158"/>
      <c r="N62768" s="158"/>
    </row>
    <row r="62769" spans="3:14" x14ac:dyDescent="0.2">
      <c r="C62769" s="158"/>
      <c r="F62769" s="158"/>
      <c r="I62769" s="158"/>
      <c r="J62769" s="158"/>
      <c r="N62769" s="158"/>
    </row>
    <row r="62770" spans="3:14" x14ac:dyDescent="0.2">
      <c r="C62770" s="158"/>
      <c r="F62770" s="158"/>
      <c r="I62770" s="158"/>
      <c r="J62770" s="158"/>
      <c r="N62770" s="158"/>
    </row>
    <row r="62771" spans="3:14" x14ac:dyDescent="0.2">
      <c r="C62771" s="158"/>
      <c r="F62771" s="158"/>
      <c r="I62771" s="158"/>
      <c r="J62771" s="158"/>
      <c r="N62771" s="158"/>
    </row>
    <row r="62772" spans="3:14" x14ac:dyDescent="0.2">
      <c r="C62772" s="158"/>
      <c r="F62772" s="158"/>
      <c r="I62772" s="158"/>
      <c r="J62772" s="158"/>
      <c r="N62772" s="158"/>
    </row>
    <row r="62773" spans="3:14" x14ac:dyDescent="0.2">
      <c r="C62773" s="158"/>
      <c r="F62773" s="158"/>
      <c r="I62773" s="158"/>
      <c r="J62773" s="158"/>
      <c r="N62773" s="158"/>
    </row>
    <row r="62774" spans="3:14" x14ac:dyDescent="0.2">
      <c r="C62774" s="158"/>
      <c r="F62774" s="158"/>
      <c r="I62774" s="158"/>
      <c r="J62774" s="158"/>
      <c r="N62774" s="158"/>
    </row>
    <row r="62775" spans="3:14" x14ac:dyDescent="0.2">
      <c r="C62775" s="158"/>
      <c r="F62775" s="158"/>
      <c r="I62775" s="158"/>
      <c r="J62775" s="158"/>
      <c r="N62775" s="158"/>
    </row>
    <row r="62776" spans="3:14" x14ac:dyDescent="0.2">
      <c r="C62776" s="158"/>
      <c r="F62776" s="158"/>
      <c r="I62776" s="158"/>
      <c r="J62776" s="158"/>
      <c r="N62776" s="158"/>
    </row>
    <row r="62777" spans="3:14" x14ac:dyDescent="0.2">
      <c r="C62777" s="158"/>
      <c r="F62777" s="158"/>
      <c r="I62777" s="158"/>
      <c r="J62777" s="158"/>
      <c r="N62777" s="158"/>
    </row>
    <row r="62778" spans="3:14" x14ac:dyDescent="0.2">
      <c r="C62778" s="158"/>
      <c r="F62778" s="158"/>
      <c r="I62778" s="158"/>
      <c r="J62778" s="158"/>
      <c r="N62778" s="158"/>
    </row>
    <row r="62779" spans="3:14" x14ac:dyDescent="0.2">
      <c r="C62779" s="158"/>
      <c r="F62779" s="158"/>
      <c r="I62779" s="158"/>
      <c r="J62779" s="158"/>
      <c r="N62779" s="158"/>
    </row>
    <row r="62780" spans="3:14" x14ac:dyDescent="0.2">
      <c r="C62780" s="158"/>
      <c r="F62780" s="158"/>
      <c r="I62780" s="158"/>
      <c r="J62780" s="158"/>
      <c r="N62780" s="158"/>
    </row>
    <row r="62781" spans="3:14" x14ac:dyDescent="0.2">
      <c r="C62781" s="158"/>
      <c r="F62781" s="158"/>
      <c r="I62781" s="158"/>
      <c r="J62781" s="158"/>
      <c r="N62781" s="158"/>
    </row>
    <row r="62782" spans="3:14" x14ac:dyDescent="0.2">
      <c r="C62782" s="158"/>
      <c r="F62782" s="158"/>
      <c r="I62782" s="158"/>
      <c r="J62782" s="158"/>
      <c r="N62782" s="158"/>
    </row>
    <row r="62783" spans="3:14" x14ac:dyDescent="0.2">
      <c r="C62783" s="158"/>
      <c r="F62783" s="158"/>
      <c r="I62783" s="158"/>
      <c r="J62783" s="158"/>
      <c r="N62783" s="158"/>
    </row>
    <row r="62784" spans="3:14" x14ac:dyDescent="0.2">
      <c r="C62784" s="158"/>
      <c r="F62784" s="158"/>
      <c r="I62784" s="158"/>
      <c r="J62784" s="158"/>
      <c r="N62784" s="158"/>
    </row>
    <row r="62785" spans="3:14" x14ac:dyDescent="0.2">
      <c r="C62785" s="158"/>
      <c r="F62785" s="158"/>
      <c r="I62785" s="158"/>
      <c r="J62785" s="158"/>
      <c r="N62785" s="158"/>
    </row>
    <row r="62786" spans="3:14" x14ac:dyDescent="0.2">
      <c r="C62786" s="158"/>
      <c r="F62786" s="158"/>
      <c r="I62786" s="158"/>
      <c r="J62786" s="158"/>
      <c r="N62786" s="158"/>
    </row>
    <row r="62787" spans="3:14" x14ac:dyDescent="0.2">
      <c r="C62787" s="158"/>
      <c r="F62787" s="158"/>
      <c r="I62787" s="158"/>
      <c r="J62787" s="158"/>
      <c r="N62787" s="158"/>
    </row>
    <row r="62788" spans="3:14" x14ac:dyDescent="0.2">
      <c r="C62788" s="158"/>
      <c r="F62788" s="158"/>
      <c r="I62788" s="158"/>
      <c r="J62788" s="158"/>
      <c r="N62788" s="158"/>
    </row>
    <row r="62789" spans="3:14" x14ac:dyDescent="0.2">
      <c r="C62789" s="158"/>
      <c r="F62789" s="158"/>
      <c r="I62789" s="158"/>
      <c r="J62789" s="158"/>
      <c r="N62789" s="158"/>
    </row>
    <row r="62790" spans="3:14" x14ac:dyDescent="0.2">
      <c r="C62790" s="158"/>
      <c r="F62790" s="158"/>
      <c r="I62790" s="158"/>
      <c r="J62790" s="158"/>
      <c r="N62790" s="158"/>
    </row>
    <row r="62791" spans="3:14" x14ac:dyDescent="0.2">
      <c r="C62791" s="158"/>
      <c r="F62791" s="158"/>
      <c r="I62791" s="158"/>
      <c r="J62791" s="158"/>
      <c r="N62791" s="158"/>
    </row>
    <row r="62792" spans="3:14" x14ac:dyDescent="0.2">
      <c r="C62792" s="158"/>
      <c r="F62792" s="158"/>
      <c r="I62792" s="158"/>
      <c r="J62792" s="158"/>
      <c r="N62792" s="158"/>
    </row>
    <row r="62793" spans="3:14" x14ac:dyDescent="0.2">
      <c r="C62793" s="158"/>
      <c r="F62793" s="158"/>
      <c r="I62793" s="158"/>
      <c r="J62793" s="158"/>
      <c r="N62793" s="158"/>
    </row>
    <row r="62794" spans="3:14" x14ac:dyDescent="0.2">
      <c r="C62794" s="158"/>
      <c r="F62794" s="158"/>
      <c r="I62794" s="158"/>
      <c r="J62794" s="158"/>
      <c r="N62794" s="158"/>
    </row>
    <row r="62795" spans="3:14" x14ac:dyDescent="0.2">
      <c r="C62795" s="158"/>
      <c r="F62795" s="158"/>
      <c r="I62795" s="158"/>
      <c r="J62795" s="158"/>
      <c r="N62795" s="158"/>
    </row>
    <row r="62796" spans="3:14" x14ac:dyDescent="0.2">
      <c r="C62796" s="158"/>
      <c r="F62796" s="158"/>
      <c r="I62796" s="158"/>
      <c r="J62796" s="158"/>
      <c r="N62796" s="158"/>
    </row>
    <row r="62797" spans="3:14" x14ac:dyDescent="0.2">
      <c r="C62797" s="158"/>
      <c r="F62797" s="158"/>
      <c r="I62797" s="158"/>
      <c r="J62797" s="158"/>
      <c r="N62797" s="158"/>
    </row>
    <row r="62798" spans="3:14" x14ac:dyDescent="0.2">
      <c r="C62798" s="158"/>
      <c r="F62798" s="158"/>
      <c r="I62798" s="158"/>
      <c r="J62798" s="158"/>
      <c r="N62798" s="158"/>
    </row>
    <row r="62799" spans="3:14" x14ac:dyDescent="0.2">
      <c r="C62799" s="158"/>
      <c r="F62799" s="158"/>
      <c r="I62799" s="158"/>
      <c r="J62799" s="158"/>
      <c r="N62799" s="158"/>
    </row>
    <row r="62800" spans="3:14" x14ac:dyDescent="0.2">
      <c r="C62800" s="158"/>
      <c r="F62800" s="158"/>
      <c r="I62800" s="158"/>
      <c r="J62800" s="158"/>
      <c r="N62800" s="158"/>
    </row>
    <row r="62801" spans="3:14" x14ac:dyDescent="0.2">
      <c r="C62801" s="158"/>
      <c r="F62801" s="158"/>
      <c r="I62801" s="158"/>
      <c r="J62801" s="158"/>
      <c r="N62801" s="158"/>
    </row>
    <row r="62802" spans="3:14" x14ac:dyDescent="0.2">
      <c r="C62802" s="158"/>
      <c r="F62802" s="158"/>
      <c r="I62802" s="158"/>
      <c r="J62802" s="158"/>
      <c r="N62802" s="158"/>
    </row>
    <row r="62803" spans="3:14" x14ac:dyDescent="0.2">
      <c r="C62803" s="158"/>
      <c r="F62803" s="158"/>
      <c r="I62803" s="158"/>
      <c r="J62803" s="158"/>
      <c r="N62803" s="158"/>
    </row>
    <row r="62804" spans="3:14" x14ac:dyDescent="0.2">
      <c r="C62804" s="158"/>
      <c r="F62804" s="158"/>
      <c r="I62804" s="158"/>
      <c r="J62804" s="158"/>
      <c r="N62804" s="158"/>
    </row>
    <row r="62805" spans="3:14" x14ac:dyDescent="0.2">
      <c r="C62805" s="158"/>
      <c r="F62805" s="158"/>
      <c r="I62805" s="158"/>
      <c r="J62805" s="158"/>
      <c r="N62805" s="158"/>
    </row>
    <row r="62806" spans="3:14" x14ac:dyDescent="0.2">
      <c r="C62806" s="158"/>
      <c r="F62806" s="158"/>
      <c r="I62806" s="158"/>
      <c r="J62806" s="158"/>
      <c r="N62806" s="158"/>
    </row>
    <row r="62807" spans="3:14" x14ac:dyDescent="0.2">
      <c r="C62807" s="158"/>
      <c r="F62807" s="158"/>
      <c r="I62807" s="158"/>
      <c r="J62807" s="158"/>
      <c r="N62807" s="158"/>
    </row>
    <row r="62808" spans="3:14" x14ac:dyDescent="0.2">
      <c r="C62808" s="158"/>
      <c r="F62808" s="158"/>
      <c r="I62808" s="158"/>
      <c r="J62808" s="158"/>
      <c r="N62808" s="158"/>
    </row>
    <row r="62809" spans="3:14" x14ac:dyDescent="0.2">
      <c r="C62809" s="158"/>
      <c r="F62809" s="158"/>
      <c r="I62809" s="158"/>
      <c r="J62809" s="158"/>
      <c r="N62809" s="158"/>
    </row>
    <row r="62810" spans="3:14" x14ac:dyDescent="0.2">
      <c r="C62810" s="158"/>
      <c r="F62810" s="158"/>
      <c r="I62810" s="158"/>
      <c r="J62810" s="158"/>
      <c r="N62810" s="158"/>
    </row>
    <row r="62811" spans="3:14" x14ac:dyDescent="0.2">
      <c r="C62811" s="158"/>
      <c r="F62811" s="158"/>
      <c r="I62811" s="158"/>
      <c r="J62811" s="158"/>
      <c r="N62811" s="158"/>
    </row>
    <row r="62812" spans="3:14" x14ac:dyDescent="0.2">
      <c r="C62812" s="158"/>
      <c r="F62812" s="158"/>
      <c r="I62812" s="158"/>
      <c r="J62812" s="158"/>
      <c r="N62812" s="158"/>
    </row>
    <row r="62813" spans="3:14" x14ac:dyDescent="0.2">
      <c r="C62813" s="158"/>
      <c r="F62813" s="158"/>
      <c r="I62813" s="158"/>
      <c r="J62813" s="158"/>
      <c r="N62813" s="158"/>
    </row>
    <row r="62814" spans="3:14" x14ac:dyDescent="0.2">
      <c r="C62814" s="158"/>
      <c r="F62814" s="158"/>
      <c r="I62814" s="158"/>
      <c r="J62814" s="158"/>
      <c r="N62814" s="158"/>
    </row>
    <row r="62815" spans="3:14" x14ac:dyDescent="0.2">
      <c r="C62815" s="158"/>
      <c r="F62815" s="158"/>
      <c r="I62815" s="158"/>
      <c r="J62815" s="158"/>
      <c r="N62815" s="158"/>
    </row>
    <row r="62816" spans="3:14" x14ac:dyDescent="0.2">
      <c r="C62816" s="158"/>
      <c r="F62816" s="158"/>
      <c r="I62816" s="158"/>
      <c r="J62816" s="158"/>
      <c r="N62816" s="158"/>
    </row>
    <row r="62817" spans="3:14" x14ac:dyDescent="0.2">
      <c r="C62817" s="158"/>
      <c r="F62817" s="158"/>
      <c r="I62817" s="158"/>
      <c r="J62817" s="158"/>
      <c r="N62817" s="158"/>
    </row>
    <row r="62818" spans="3:14" x14ac:dyDescent="0.2">
      <c r="C62818" s="158"/>
      <c r="F62818" s="158"/>
      <c r="I62818" s="158"/>
      <c r="J62818" s="158"/>
      <c r="N62818" s="158"/>
    </row>
    <row r="62819" spans="3:14" x14ac:dyDescent="0.2">
      <c r="C62819" s="158"/>
      <c r="F62819" s="158"/>
      <c r="I62819" s="158"/>
      <c r="J62819" s="158"/>
      <c r="N62819" s="158"/>
    </row>
    <row r="62820" spans="3:14" x14ac:dyDescent="0.2">
      <c r="C62820" s="158"/>
      <c r="F62820" s="158"/>
      <c r="I62820" s="158"/>
      <c r="J62820" s="158"/>
      <c r="N62820" s="158"/>
    </row>
    <row r="62821" spans="3:14" x14ac:dyDescent="0.2">
      <c r="C62821" s="158"/>
      <c r="F62821" s="158"/>
      <c r="I62821" s="158"/>
      <c r="J62821" s="158"/>
      <c r="N62821" s="158"/>
    </row>
    <row r="62822" spans="3:14" x14ac:dyDescent="0.2">
      <c r="C62822" s="158"/>
      <c r="F62822" s="158"/>
      <c r="I62822" s="158"/>
      <c r="J62822" s="158"/>
      <c r="N62822" s="158"/>
    </row>
    <row r="62823" spans="3:14" x14ac:dyDescent="0.2">
      <c r="C62823" s="158"/>
      <c r="F62823" s="158"/>
      <c r="I62823" s="158"/>
      <c r="J62823" s="158"/>
      <c r="N62823" s="158"/>
    </row>
    <row r="62824" spans="3:14" x14ac:dyDescent="0.2">
      <c r="C62824" s="158"/>
      <c r="F62824" s="158"/>
      <c r="I62824" s="158"/>
      <c r="J62824" s="158"/>
      <c r="N62824" s="158"/>
    </row>
    <row r="62825" spans="3:14" x14ac:dyDescent="0.2">
      <c r="C62825" s="158"/>
      <c r="F62825" s="158"/>
      <c r="I62825" s="158"/>
      <c r="J62825" s="158"/>
      <c r="N62825" s="158"/>
    </row>
    <row r="62826" spans="3:14" x14ac:dyDescent="0.2">
      <c r="C62826" s="158"/>
      <c r="F62826" s="158"/>
      <c r="I62826" s="158"/>
      <c r="J62826" s="158"/>
      <c r="N62826" s="158"/>
    </row>
    <row r="62827" spans="3:14" x14ac:dyDescent="0.2">
      <c r="C62827" s="158"/>
      <c r="F62827" s="158"/>
      <c r="I62827" s="158"/>
      <c r="J62827" s="158"/>
      <c r="N62827" s="158"/>
    </row>
    <row r="62828" spans="3:14" x14ac:dyDescent="0.2">
      <c r="C62828" s="158"/>
      <c r="F62828" s="158"/>
      <c r="I62828" s="158"/>
      <c r="J62828" s="158"/>
      <c r="N62828" s="158"/>
    </row>
    <row r="62829" spans="3:14" x14ac:dyDescent="0.2">
      <c r="C62829" s="158"/>
      <c r="F62829" s="158"/>
      <c r="I62829" s="158"/>
      <c r="J62829" s="158"/>
      <c r="N62829" s="158"/>
    </row>
    <row r="62830" spans="3:14" x14ac:dyDescent="0.2">
      <c r="C62830" s="158"/>
      <c r="F62830" s="158"/>
      <c r="I62830" s="158"/>
      <c r="J62830" s="158"/>
      <c r="N62830" s="158"/>
    </row>
    <row r="62831" spans="3:14" x14ac:dyDescent="0.2">
      <c r="C62831" s="158"/>
      <c r="F62831" s="158"/>
      <c r="I62831" s="158"/>
      <c r="J62831" s="158"/>
      <c r="N62831" s="158"/>
    </row>
    <row r="62832" spans="3:14" x14ac:dyDescent="0.2">
      <c r="C62832" s="158"/>
      <c r="F62832" s="158"/>
      <c r="I62832" s="158"/>
      <c r="J62832" s="158"/>
      <c r="N62832" s="158"/>
    </row>
    <row r="62833" spans="3:14" x14ac:dyDescent="0.2">
      <c r="C62833" s="158"/>
      <c r="F62833" s="158"/>
      <c r="I62833" s="158"/>
      <c r="J62833" s="158"/>
      <c r="N62833" s="158"/>
    </row>
    <row r="62834" spans="3:14" x14ac:dyDescent="0.2">
      <c r="C62834" s="158"/>
      <c r="F62834" s="158"/>
      <c r="I62834" s="158"/>
      <c r="J62834" s="158"/>
      <c r="N62834" s="158"/>
    </row>
    <row r="62835" spans="3:14" x14ac:dyDescent="0.2">
      <c r="C62835" s="158"/>
      <c r="F62835" s="158"/>
      <c r="I62835" s="158"/>
      <c r="J62835" s="158"/>
      <c r="N62835" s="158"/>
    </row>
    <row r="62836" spans="3:14" x14ac:dyDescent="0.2">
      <c r="C62836" s="158"/>
      <c r="F62836" s="158"/>
      <c r="I62836" s="158"/>
      <c r="J62836" s="158"/>
      <c r="N62836" s="158"/>
    </row>
    <row r="62837" spans="3:14" x14ac:dyDescent="0.2">
      <c r="C62837" s="158"/>
      <c r="F62837" s="158"/>
      <c r="I62837" s="158"/>
      <c r="J62837" s="158"/>
      <c r="N62837" s="158"/>
    </row>
    <row r="62838" spans="3:14" x14ac:dyDescent="0.2">
      <c r="C62838" s="158"/>
      <c r="F62838" s="158"/>
      <c r="I62838" s="158"/>
      <c r="J62838" s="158"/>
      <c r="N62838" s="158"/>
    </row>
    <row r="62839" spans="3:14" x14ac:dyDescent="0.2">
      <c r="C62839" s="158"/>
      <c r="F62839" s="158"/>
      <c r="I62839" s="158"/>
      <c r="J62839" s="158"/>
      <c r="N62839" s="158"/>
    </row>
    <row r="62840" spans="3:14" x14ac:dyDescent="0.2">
      <c r="C62840" s="158"/>
      <c r="F62840" s="158"/>
      <c r="I62840" s="158"/>
      <c r="J62840" s="158"/>
      <c r="N62840" s="158"/>
    </row>
    <row r="62841" spans="3:14" x14ac:dyDescent="0.2">
      <c r="C62841" s="158"/>
      <c r="F62841" s="158"/>
      <c r="I62841" s="158"/>
      <c r="J62841" s="158"/>
      <c r="N62841" s="158"/>
    </row>
    <row r="62842" spans="3:14" x14ac:dyDescent="0.2">
      <c r="C62842" s="158"/>
      <c r="F62842" s="158"/>
      <c r="I62842" s="158"/>
      <c r="J62842" s="158"/>
      <c r="N62842" s="158"/>
    </row>
    <row r="62843" spans="3:14" x14ac:dyDescent="0.2">
      <c r="C62843" s="158"/>
      <c r="F62843" s="158"/>
      <c r="I62843" s="158"/>
      <c r="J62843" s="158"/>
      <c r="N62843" s="158"/>
    </row>
    <row r="62844" spans="3:14" x14ac:dyDescent="0.2">
      <c r="C62844" s="158"/>
      <c r="F62844" s="158"/>
      <c r="I62844" s="158"/>
      <c r="J62844" s="158"/>
      <c r="N62844" s="158"/>
    </row>
    <row r="62845" spans="3:14" x14ac:dyDescent="0.2">
      <c r="C62845" s="158"/>
      <c r="F62845" s="158"/>
      <c r="I62845" s="158"/>
      <c r="J62845" s="158"/>
      <c r="N62845" s="158"/>
    </row>
    <row r="62846" spans="3:14" x14ac:dyDescent="0.2">
      <c r="C62846" s="158"/>
      <c r="F62846" s="158"/>
      <c r="I62846" s="158"/>
      <c r="J62846" s="158"/>
      <c r="N62846" s="158"/>
    </row>
    <row r="62847" spans="3:14" x14ac:dyDescent="0.2">
      <c r="C62847" s="158"/>
      <c r="F62847" s="158"/>
      <c r="I62847" s="158"/>
      <c r="J62847" s="158"/>
      <c r="N62847" s="158"/>
    </row>
    <row r="62848" spans="3:14" x14ac:dyDescent="0.2">
      <c r="C62848" s="158"/>
      <c r="F62848" s="158"/>
      <c r="I62848" s="158"/>
      <c r="J62848" s="158"/>
      <c r="N62848" s="158"/>
    </row>
    <row r="62849" spans="3:14" x14ac:dyDescent="0.2">
      <c r="C62849" s="158"/>
      <c r="F62849" s="158"/>
      <c r="I62849" s="158"/>
      <c r="J62849" s="158"/>
      <c r="N62849" s="158"/>
    </row>
    <row r="62850" spans="3:14" x14ac:dyDescent="0.2">
      <c r="C62850" s="158"/>
      <c r="F62850" s="158"/>
      <c r="I62850" s="158"/>
      <c r="J62850" s="158"/>
      <c r="N62850" s="158"/>
    </row>
    <row r="62851" spans="3:14" x14ac:dyDescent="0.2">
      <c r="C62851" s="158"/>
      <c r="F62851" s="158"/>
      <c r="I62851" s="158"/>
      <c r="J62851" s="158"/>
      <c r="N62851" s="158"/>
    </row>
    <row r="62852" spans="3:14" x14ac:dyDescent="0.2">
      <c r="C62852" s="158"/>
      <c r="F62852" s="158"/>
      <c r="I62852" s="158"/>
      <c r="J62852" s="158"/>
      <c r="N62852" s="158"/>
    </row>
    <row r="62853" spans="3:14" x14ac:dyDescent="0.2">
      <c r="C62853" s="158"/>
      <c r="F62853" s="158"/>
      <c r="I62853" s="158"/>
      <c r="J62853" s="158"/>
      <c r="N62853" s="158"/>
    </row>
    <row r="62854" spans="3:14" x14ac:dyDescent="0.2">
      <c r="C62854" s="158"/>
      <c r="F62854" s="158"/>
      <c r="I62854" s="158"/>
      <c r="J62854" s="158"/>
      <c r="N62854" s="158"/>
    </row>
    <row r="62855" spans="3:14" x14ac:dyDescent="0.2">
      <c r="C62855" s="158"/>
      <c r="F62855" s="158"/>
      <c r="I62855" s="158"/>
      <c r="J62855" s="158"/>
      <c r="N62855" s="158"/>
    </row>
    <row r="62856" spans="3:14" x14ac:dyDescent="0.2">
      <c r="C62856" s="158"/>
      <c r="F62856" s="158"/>
      <c r="I62856" s="158"/>
      <c r="J62856" s="158"/>
      <c r="N62856" s="158"/>
    </row>
    <row r="62857" spans="3:14" x14ac:dyDescent="0.2">
      <c r="C62857" s="158"/>
      <c r="F62857" s="158"/>
      <c r="I62857" s="158"/>
      <c r="J62857" s="158"/>
      <c r="N62857" s="158"/>
    </row>
    <row r="62858" spans="3:14" x14ac:dyDescent="0.2">
      <c r="C62858" s="158"/>
      <c r="F62858" s="158"/>
      <c r="I62858" s="158"/>
      <c r="J62858" s="158"/>
      <c r="N62858" s="158"/>
    </row>
    <row r="62859" spans="3:14" x14ac:dyDescent="0.2">
      <c r="C62859" s="158"/>
      <c r="F62859" s="158"/>
      <c r="I62859" s="158"/>
      <c r="J62859" s="158"/>
      <c r="N62859" s="158"/>
    </row>
    <row r="62860" spans="3:14" x14ac:dyDescent="0.2">
      <c r="C62860" s="158"/>
      <c r="F62860" s="158"/>
      <c r="I62860" s="158"/>
      <c r="J62860" s="158"/>
      <c r="N62860" s="158"/>
    </row>
    <row r="62861" spans="3:14" x14ac:dyDescent="0.2">
      <c r="C62861" s="158"/>
      <c r="F62861" s="158"/>
      <c r="I62861" s="158"/>
      <c r="J62861" s="158"/>
      <c r="N62861" s="158"/>
    </row>
    <row r="62862" spans="3:14" x14ac:dyDescent="0.2">
      <c r="C62862" s="158"/>
      <c r="F62862" s="158"/>
      <c r="I62862" s="158"/>
      <c r="J62862" s="158"/>
      <c r="N62862" s="158"/>
    </row>
    <row r="62863" spans="3:14" x14ac:dyDescent="0.2">
      <c r="C62863" s="158"/>
      <c r="F62863" s="158"/>
      <c r="I62863" s="158"/>
      <c r="J62863" s="158"/>
      <c r="N62863" s="158"/>
    </row>
    <row r="62864" spans="3:14" x14ac:dyDescent="0.2">
      <c r="C62864" s="158"/>
      <c r="F62864" s="158"/>
      <c r="I62864" s="158"/>
      <c r="J62864" s="158"/>
      <c r="N62864" s="158"/>
    </row>
    <row r="62865" spans="3:14" x14ac:dyDescent="0.2">
      <c r="C62865" s="158"/>
      <c r="F62865" s="158"/>
      <c r="I62865" s="158"/>
      <c r="J62865" s="158"/>
      <c r="N62865" s="158"/>
    </row>
    <row r="62866" spans="3:14" x14ac:dyDescent="0.2">
      <c r="C62866" s="158"/>
      <c r="F62866" s="158"/>
      <c r="I62866" s="158"/>
      <c r="J62866" s="158"/>
      <c r="N62866" s="158"/>
    </row>
    <row r="62867" spans="3:14" x14ac:dyDescent="0.2">
      <c r="C62867" s="158"/>
      <c r="F62867" s="158"/>
      <c r="I62867" s="158"/>
      <c r="J62867" s="158"/>
      <c r="N62867" s="158"/>
    </row>
    <row r="62868" spans="3:14" x14ac:dyDescent="0.2">
      <c r="C62868" s="158"/>
      <c r="F62868" s="158"/>
      <c r="I62868" s="158"/>
      <c r="J62868" s="158"/>
      <c r="N62868" s="158"/>
    </row>
    <row r="62869" spans="3:14" x14ac:dyDescent="0.2">
      <c r="C62869" s="158"/>
      <c r="F62869" s="158"/>
      <c r="I62869" s="158"/>
      <c r="J62869" s="158"/>
      <c r="N62869" s="158"/>
    </row>
    <row r="62870" spans="3:14" x14ac:dyDescent="0.2">
      <c r="C62870" s="158"/>
      <c r="F62870" s="158"/>
      <c r="I62870" s="158"/>
      <c r="J62870" s="158"/>
      <c r="N62870" s="158"/>
    </row>
    <row r="62871" spans="3:14" x14ac:dyDescent="0.2">
      <c r="C62871" s="158"/>
      <c r="F62871" s="158"/>
      <c r="I62871" s="158"/>
      <c r="J62871" s="158"/>
      <c r="N62871" s="158"/>
    </row>
    <row r="62872" spans="3:14" x14ac:dyDescent="0.2">
      <c r="C62872" s="158"/>
      <c r="F62872" s="158"/>
      <c r="I62872" s="158"/>
      <c r="J62872" s="158"/>
      <c r="N62872" s="158"/>
    </row>
    <row r="62873" spans="3:14" x14ac:dyDescent="0.2">
      <c r="C62873" s="158"/>
      <c r="F62873" s="158"/>
      <c r="I62873" s="158"/>
      <c r="J62873" s="158"/>
      <c r="N62873" s="158"/>
    </row>
    <row r="62874" spans="3:14" x14ac:dyDescent="0.2">
      <c r="C62874" s="158"/>
      <c r="F62874" s="158"/>
      <c r="I62874" s="158"/>
      <c r="J62874" s="158"/>
      <c r="N62874" s="158"/>
    </row>
    <row r="62875" spans="3:14" x14ac:dyDescent="0.2">
      <c r="C62875" s="158"/>
      <c r="F62875" s="158"/>
      <c r="I62875" s="158"/>
      <c r="J62875" s="158"/>
      <c r="N62875" s="158"/>
    </row>
    <row r="62876" spans="3:14" x14ac:dyDescent="0.2">
      <c r="C62876" s="158"/>
      <c r="F62876" s="158"/>
      <c r="I62876" s="158"/>
      <c r="J62876" s="158"/>
      <c r="N62876" s="158"/>
    </row>
    <row r="62877" spans="3:14" x14ac:dyDescent="0.2">
      <c r="C62877" s="158"/>
      <c r="F62877" s="158"/>
      <c r="I62877" s="158"/>
      <c r="J62877" s="158"/>
      <c r="N62877" s="158"/>
    </row>
    <row r="62878" spans="3:14" x14ac:dyDescent="0.2">
      <c r="C62878" s="158"/>
      <c r="F62878" s="158"/>
      <c r="I62878" s="158"/>
      <c r="J62878" s="158"/>
      <c r="N62878" s="158"/>
    </row>
    <row r="62879" spans="3:14" x14ac:dyDescent="0.2">
      <c r="C62879" s="158"/>
      <c r="F62879" s="158"/>
      <c r="I62879" s="158"/>
      <c r="J62879" s="158"/>
      <c r="N62879" s="158"/>
    </row>
    <row r="62880" spans="3:14" x14ac:dyDescent="0.2">
      <c r="C62880" s="158"/>
      <c r="F62880" s="158"/>
      <c r="I62880" s="158"/>
      <c r="J62880" s="158"/>
      <c r="N62880" s="158"/>
    </row>
    <row r="62881" spans="3:14" x14ac:dyDescent="0.2">
      <c r="C62881" s="158"/>
      <c r="F62881" s="158"/>
      <c r="I62881" s="158"/>
      <c r="J62881" s="158"/>
      <c r="N62881" s="158"/>
    </row>
    <row r="62882" spans="3:14" x14ac:dyDescent="0.2">
      <c r="C62882" s="158"/>
      <c r="F62882" s="158"/>
      <c r="I62882" s="158"/>
      <c r="J62882" s="158"/>
      <c r="N62882" s="158"/>
    </row>
    <row r="62883" spans="3:14" x14ac:dyDescent="0.2">
      <c r="C62883" s="158"/>
      <c r="F62883" s="158"/>
      <c r="I62883" s="158"/>
      <c r="J62883" s="158"/>
      <c r="N62883" s="158"/>
    </row>
    <row r="62884" spans="3:14" x14ac:dyDescent="0.2">
      <c r="C62884" s="158"/>
      <c r="F62884" s="158"/>
      <c r="I62884" s="158"/>
      <c r="J62884" s="158"/>
      <c r="N62884" s="158"/>
    </row>
    <row r="62885" spans="3:14" x14ac:dyDescent="0.2">
      <c r="C62885" s="158"/>
      <c r="F62885" s="158"/>
      <c r="I62885" s="158"/>
      <c r="J62885" s="158"/>
      <c r="N62885" s="158"/>
    </row>
    <row r="62886" spans="3:14" x14ac:dyDescent="0.2">
      <c r="C62886" s="158"/>
      <c r="F62886" s="158"/>
      <c r="I62886" s="158"/>
      <c r="J62886" s="158"/>
      <c r="N62886" s="158"/>
    </row>
    <row r="62887" spans="3:14" x14ac:dyDescent="0.2">
      <c r="C62887" s="158"/>
      <c r="F62887" s="158"/>
      <c r="I62887" s="158"/>
      <c r="J62887" s="158"/>
      <c r="N62887" s="158"/>
    </row>
    <row r="62888" spans="3:14" x14ac:dyDescent="0.2">
      <c r="C62888" s="158"/>
      <c r="F62888" s="158"/>
      <c r="I62888" s="158"/>
      <c r="J62888" s="158"/>
      <c r="N62888" s="158"/>
    </row>
    <row r="62889" spans="3:14" x14ac:dyDescent="0.2">
      <c r="C62889" s="158"/>
      <c r="F62889" s="158"/>
      <c r="I62889" s="158"/>
      <c r="J62889" s="158"/>
      <c r="N62889" s="158"/>
    </row>
    <row r="62890" spans="3:14" x14ac:dyDescent="0.2">
      <c r="C62890" s="158"/>
      <c r="F62890" s="158"/>
      <c r="I62890" s="158"/>
      <c r="J62890" s="158"/>
      <c r="N62890" s="158"/>
    </row>
    <row r="62891" spans="3:14" x14ac:dyDescent="0.2">
      <c r="C62891" s="158"/>
      <c r="F62891" s="158"/>
      <c r="I62891" s="158"/>
      <c r="J62891" s="158"/>
      <c r="N62891" s="158"/>
    </row>
    <row r="62892" spans="3:14" x14ac:dyDescent="0.2">
      <c r="C62892" s="158"/>
      <c r="F62892" s="158"/>
      <c r="I62892" s="158"/>
      <c r="J62892" s="158"/>
      <c r="N62892" s="158"/>
    </row>
    <row r="62893" spans="3:14" x14ac:dyDescent="0.2">
      <c r="C62893" s="158"/>
      <c r="F62893" s="158"/>
      <c r="I62893" s="158"/>
      <c r="J62893" s="158"/>
      <c r="N62893" s="158"/>
    </row>
    <row r="62894" spans="3:14" x14ac:dyDescent="0.2">
      <c r="C62894" s="158"/>
      <c r="F62894" s="158"/>
      <c r="I62894" s="158"/>
      <c r="J62894" s="158"/>
      <c r="N62894" s="158"/>
    </row>
    <row r="62895" spans="3:14" x14ac:dyDescent="0.2">
      <c r="C62895" s="158"/>
      <c r="F62895" s="158"/>
      <c r="I62895" s="158"/>
      <c r="J62895" s="158"/>
      <c r="N62895" s="158"/>
    </row>
    <row r="62896" spans="3:14" x14ac:dyDescent="0.2">
      <c r="C62896" s="158"/>
      <c r="F62896" s="158"/>
      <c r="I62896" s="158"/>
      <c r="J62896" s="158"/>
      <c r="N62896" s="158"/>
    </row>
    <row r="62897" spans="3:14" x14ac:dyDescent="0.2">
      <c r="C62897" s="158"/>
      <c r="F62897" s="158"/>
      <c r="I62897" s="158"/>
      <c r="J62897" s="158"/>
      <c r="N62897" s="158"/>
    </row>
    <row r="62898" spans="3:14" x14ac:dyDescent="0.2">
      <c r="C62898" s="158"/>
      <c r="F62898" s="158"/>
      <c r="I62898" s="158"/>
      <c r="J62898" s="158"/>
      <c r="N62898" s="158"/>
    </row>
    <row r="62899" spans="3:14" x14ac:dyDescent="0.2">
      <c r="C62899" s="158"/>
      <c r="F62899" s="158"/>
      <c r="I62899" s="158"/>
      <c r="J62899" s="158"/>
      <c r="N62899" s="158"/>
    </row>
    <row r="62900" spans="3:14" x14ac:dyDescent="0.2">
      <c r="C62900" s="158"/>
      <c r="F62900" s="158"/>
      <c r="I62900" s="158"/>
      <c r="J62900" s="158"/>
      <c r="N62900" s="158"/>
    </row>
    <row r="62901" spans="3:14" x14ac:dyDescent="0.2">
      <c r="C62901" s="158"/>
      <c r="F62901" s="158"/>
      <c r="I62901" s="158"/>
      <c r="J62901" s="158"/>
      <c r="N62901" s="158"/>
    </row>
    <row r="62902" spans="3:14" x14ac:dyDescent="0.2">
      <c r="C62902" s="158"/>
      <c r="F62902" s="158"/>
      <c r="I62902" s="158"/>
      <c r="J62902" s="158"/>
      <c r="N62902" s="158"/>
    </row>
    <row r="62903" spans="3:14" x14ac:dyDescent="0.2">
      <c r="C62903" s="158"/>
      <c r="F62903" s="158"/>
      <c r="I62903" s="158"/>
      <c r="J62903" s="158"/>
      <c r="N62903" s="158"/>
    </row>
    <row r="62904" spans="3:14" x14ac:dyDescent="0.2">
      <c r="C62904" s="158"/>
      <c r="F62904" s="158"/>
      <c r="I62904" s="158"/>
      <c r="J62904" s="158"/>
      <c r="N62904" s="158"/>
    </row>
    <row r="62905" spans="3:14" x14ac:dyDescent="0.2">
      <c r="C62905" s="158"/>
      <c r="F62905" s="158"/>
      <c r="I62905" s="158"/>
      <c r="J62905" s="158"/>
      <c r="N62905" s="158"/>
    </row>
    <row r="62906" spans="3:14" x14ac:dyDescent="0.2">
      <c r="C62906" s="158"/>
      <c r="F62906" s="158"/>
      <c r="I62906" s="158"/>
      <c r="J62906" s="158"/>
      <c r="N62906" s="158"/>
    </row>
    <row r="62907" spans="3:14" x14ac:dyDescent="0.2">
      <c r="C62907" s="158"/>
      <c r="F62907" s="158"/>
      <c r="I62907" s="158"/>
      <c r="J62907" s="158"/>
      <c r="N62907" s="158"/>
    </row>
    <row r="62908" spans="3:14" x14ac:dyDescent="0.2">
      <c r="C62908" s="158"/>
      <c r="F62908" s="158"/>
      <c r="I62908" s="158"/>
      <c r="J62908" s="158"/>
      <c r="N62908" s="158"/>
    </row>
    <row r="62909" spans="3:14" x14ac:dyDescent="0.2">
      <c r="C62909" s="158"/>
      <c r="F62909" s="158"/>
      <c r="I62909" s="158"/>
      <c r="J62909" s="158"/>
      <c r="N62909" s="158"/>
    </row>
    <row r="62910" spans="3:14" x14ac:dyDescent="0.2">
      <c r="C62910" s="158"/>
      <c r="F62910" s="158"/>
      <c r="I62910" s="158"/>
      <c r="J62910" s="158"/>
      <c r="N62910" s="158"/>
    </row>
    <row r="62911" spans="3:14" x14ac:dyDescent="0.2">
      <c r="C62911" s="158"/>
      <c r="F62911" s="158"/>
      <c r="I62911" s="158"/>
      <c r="J62911" s="158"/>
      <c r="N62911" s="158"/>
    </row>
    <row r="62912" spans="3:14" x14ac:dyDescent="0.2">
      <c r="C62912" s="158"/>
      <c r="F62912" s="158"/>
      <c r="I62912" s="158"/>
      <c r="J62912" s="158"/>
      <c r="N62912" s="158"/>
    </row>
    <row r="62913" spans="3:14" x14ac:dyDescent="0.2">
      <c r="C62913" s="158"/>
      <c r="F62913" s="158"/>
      <c r="I62913" s="158"/>
      <c r="J62913" s="158"/>
      <c r="N62913" s="158"/>
    </row>
    <row r="62914" spans="3:14" x14ac:dyDescent="0.2">
      <c r="C62914" s="158"/>
      <c r="F62914" s="158"/>
      <c r="I62914" s="158"/>
      <c r="J62914" s="158"/>
      <c r="N62914" s="158"/>
    </row>
    <row r="62915" spans="3:14" x14ac:dyDescent="0.2">
      <c r="C62915" s="158"/>
      <c r="F62915" s="158"/>
      <c r="I62915" s="158"/>
      <c r="J62915" s="158"/>
      <c r="N62915" s="158"/>
    </row>
    <row r="62916" spans="3:14" x14ac:dyDescent="0.2">
      <c r="C62916" s="158"/>
      <c r="F62916" s="158"/>
      <c r="I62916" s="158"/>
      <c r="J62916" s="158"/>
      <c r="N62916" s="158"/>
    </row>
    <row r="62917" spans="3:14" x14ac:dyDescent="0.2">
      <c r="C62917" s="158"/>
      <c r="F62917" s="158"/>
      <c r="I62917" s="158"/>
      <c r="J62917" s="158"/>
      <c r="N62917" s="158"/>
    </row>
    <row r="62918" spans="3:14" x14ac:dyDescent="0.2">
      <c r="C62918" s="158"/>
      <c r="F62918" s="158"/>
      <c r="I62918" s="158"/>
      <c r="J62918" s="158"/>
      <c r="N62918" s="158"/>
    </row>
    <row r="62919" spans="3:14" x14ac:dyDescent="0.2">
      <c r="C62919" s="158"/>
      <c r="F62919" s="158"/>
      <c r="I62919" s="158"/>
      <c r="J62919" s="158"/>
      <c r="N62919" s="158"/>
    </row>
    <row r="62920" spans="3:14" x14ac:dyDescent="0.2">
      <c r="C62920" s="158"/>
      <c r="F62920" s="158"/>
      <c r="I62920" s="158"/>
      <c r="J62920" s="158"/>
      <c r="N62920" s="158"/>
    </row>
    <row r="62921" spans="3:14" x14ac:dyDescent="0.2">
      <c r="C62921" s="158"/>
      <c r="F62921" s="158"/>
      <c r="I62921" s="158"/>
      <c r="J62921" s="158"/>
      <c r="N62921" s="158"/>
    </row>
    <row r="62922" spans="3:14" x14ac:dyDescent="0.2">
      <c r="C62922" s="158"/>
      <c r="F62922" s="158"/>
      <c r="I62922" s="158"/>
      <c r="J62922" s="158"/>
      <c r="N62922" s="158"/>
    </row>
    <row r="62923" spans="3:14" x14ac:dyDescent="0.2">
      <c r="C62923" s="158"/>
      <c r="F62923" s="158"/>
      <c r="I62923" s="158"/>
      <c r="J62923" s="158"/>
      <c r="N62923" s="158"/>
    </row>
    <row r="62924" spans="3:14" x14ac:dyDescent="0.2">
      <c r="C62924" s="158"/>
      <c r="F62924" s="158"/>
      <c r="I62924" s="158"/>
      <c r="J62924" s="158"/>
      <c r="N62924" s="158"/>
    </row>
    <row r="62925" spans="3:14" x14ac:dyDescent="0.2">
      <c r="C62925" s="158"/>
      <c r="F62925" s="158"/>
      <c r="I62925" s="158"/>
      <c r="J62925" s="158"/>
      <c r="N62925" s="158"/>
    </row>
    <row r="62926" spans="3:14" x14ac:dyDescent="0.2">
      <c r="C62926" s="158"/>
      <c r="F62926" s="158"/>
      <c r="I62926" s="158"/>
      <c r="J62926" s="158"/>
      <c r="N62926" s="158"/>
    </row>
    <row r="62927" spans="3:14" x14ac:dyDescent="0.2">
      <c r="C62927" s="158"/>
      <c r="F62927" s="158"/>
      <c r="I62927" s="158"/>
      <c r="J62927" s="158"/>
      <c r="N62927" s="158"/>
    </row>
    <row r="62928" spans="3:14" x14ac:dyDescent="0.2">
      <c r="C62928" s="158"/>
      <c r="F62928" s="158"/>
      <c r="I62928" s="158"/>
      <c r="J62928" s="158"/>
      <c r="N62928" s="158"/>
    </row>
    <row r="62929" spans="3:14" x14ac:dyDescent="0.2">
      <c r="C62929" s="158"/>
      <c r="F62929" s="158"/>
      <c r="I62929" s="158"/>
      <c r="J62929" s="158"/>
      <c r="N62929" s="158"/>
    </row>
    <row r="62930" spans="3:14" x14ac:dyDescent="0.2">
      <c r="C62930" s="158"/>
      <c r="F62930" s="158"/>
      <c r="I62930" s="158"/>
      <c r="J62930" s="158"/>
      <c r="N62930" s="158"/>
    </row>
    <row r="62931" spans="3:14" x14ac:dyDescent="0.2">
      <c r="C62931" s="158"/>
      <c r="F62931" s="158"/>
      <c r="I62931" s="158"/>
      <c r="J62931" s="158"/>
      <c r="N62931" s="158"/>
    </row>
    <row r="62932" spans="3:14" x14ac:dyDescent="0.2">
      <c r="C62932" s="158"/>
      <c r="F62932" s="158"/>
      <c r="I62932" s="158"/>
      <c r="J62932" s="158"/>
      <c r="N62932" s="158"/>
    </row>
    <row r="62933" spans="3:14" x14ac:dyDescent="0.2">
      <c r="C62933" s="158"/>
      <c r="F62933" s="158"/>
      <c r="I62933" s="158"/>
      <c r="J62933" s="158"/>
      <c r="N62933" s="158"/>
    </row>
    <row r="62934" spans="3:14" x14ac:dyDescent="0.2">
      <c r="C62934" s="158"/>
      <c r="F62934" s="158"/>
      <c r="I62934" s="158"/>
      <c r="J62934" s="158"/>
      <c r="N62934" s="158"/>
    </row>
    <row r="62935" spans="3:14" x14ac:dyDescent="0.2">
      <c r="C62935" s="158"/>
      <c r="F62935" s="158"/>
      <c r="I62935" s="158"/>
      <c r="J62935" s="158"/>
      <c r="N62935" s="158"/>
    </row>
    <row r="62936" spans="3:14" x14ac:dyDescent="0.2">
      <c r="C62936" s="158"/>
      <c r="F62936" s="158"/>
      <c r="I62936" s="158"/>
      <c r="J62936" s="158"/>
      <c r="N62936" s="158"/>
    </row>
    <row r="62937" spans="3:14" x14ac:dyDescent="0.2">
      <c r="C62937" s="158"/>
      <c r="F62937" s="158"/>
      <c r="I62937" s="158"/>
      <c r="J62937" s="158"/>
      <c r="N62937" s="158"/>
    </row>
    <row r="62938" spans="3:14" x14ac:dyDescent="0.2">
      <c r="C62938" s="158"/>
      <c r="F62938" s="158"/>
      <c r="I62938" s="158"/>
      <c r="J62938" s="158"/>
      <c r="N62938" s="158"/>
    </row>
    <row r="62939" spans="3:14" x14ac:dyDescent="0.2">
      <c r="C62939" s="158"/>
      <c r="F62939" s="158"/>
      <c r="I62939" s="158"/>
      <c r="J62939" s="158"/>
      <c r="N62939" s="158"/>
    </row>
    <row r="62940" spans="3:14" x14ac:dyDescent="0.2">
      <c r="C62940" s="158"/>
      <c r="F62940" s="158"/>
      <c r="I62940" s="158"/>
      <c r="J62940" s="158"/>
      <c r="N62940" s="158"/>
    </row>
    <row r="62941" spans="3:14" x14ac:dyDescent="0.2">
      <c r="C62941" s="158"/>
      <c r="F62941" s="158"/>
      <c r="I62941" s="158"/>
      <c r="J62941" s="158"/>
      <c r="N62941" s="158"/>
    </row>
    <row r="62942" spans="3:14" x14ac:dyDescent="0.2">
      <c r="C62942" s="158"/>
      <c r="F62942" s="158"/>
      <c r="I62942" s="158"/>
      <c r="J62942" s="158"/>
      <c r="N62942" s="158"/>
    </row>
    <row r="62943" spans="3:14" x14ac:dyDescent="0.2">
      <c r="C62943" s="158"/>
      <c r="F62943" s="158"/>
      <c r="I62943" s="158"/>
      <c r="J62943" s="158"/>
      <c r="N62943" s="158"/>
    </row>
    <row r="62944" spans="3:14" x14ac:dyDescent="0.2">
      <c r="C62944" s="158"/>
      <c r="F62944" s="158"/>
      <c r="I62944" s="158"/>
      <c r="J62944" s="158"/>
      <c r="N62944" s="158"/>
    </row>
    <row r="62945" spans="3:14" x14ac:dyDescent="0.2">
      <c r="C62945" s="158"/>
      <c r="F62945" s="158"/>
      <c r="I62945" s="158"/>
      <c r="J62945" s="158"/>
      <c r="N62945" s="158"/>
    </row>
    <row r="62946" spans="3:14" x14ac:dyDescent="0.2">
      <c r="C62946" s="158"/>
      <c r="F62946" s="158"/>
      <c r="I62946" s="158"/>
      <c r="J62946" s="158"/>
      <c r="N62946" s="158"/>
    </row>
    <row r="62947" spans="3:14" x14ac:dyDescent="0.2">
      <c r="C62947" s="158"/>
      <c r="F62947" s="158"/>
      <c r="I62947" s="158"/>
      <c r="J62947" s="158"/>
      <c r="N62947" s="158"/>
    </row>
    <row r="62948" spans="3:14" x14ac:dyDescent="0.2">
      <c r="C62948" s="158"/>
      <c r="F62948" s="158"/>
      <c r="I62948" s="158"/>
      <c r="J62948" s="158"/>
      <c r="N62948" s="158"/>
    </row>
    <row r="62949" spans="3:14" x14ac:dyDescent="0.2">
      <c r="C62949" s="158"/>
      <c r="F62949" s="158"/>
      <c r="I62949" s="158"/>
      <c r="J62949" s="158"/>
      <c r="N62949" s="158"/>
    </row>
    <row r="62950" spans="3:14" x14ac:dyDescent="0.2">
      <c r="C62950" s="158"/>
      <c r="F62950" s="158"/>
      <c r="I62950" s="158"/>
      <c r="J62950" s="158"/>
      <c r="N62950" s="158"/>
    </row>
    <row r="62951" spans="3:14" x14ac:dyDescent="0.2">
      <c r="C62951" s="158"/>
      <c r="F62951" s="158"/>
      <c r="I62951" s="158"/>
      <c r="J62951" s="158"/>
      <c r="N62951" s="158"/>
    </row>
    <row r="62952" spans="3:14" x14ac:dyDescent="0.2">
      <c r="C62952" s="158"/>
      <c r="F62952" s="158"/>
      <c r="I62952" s="158"/>
      <c r="J62952" s="158"/>
      <c r="N62952" s="158"/>
    </row>
    <row r="62953" spans="3:14" x14ac:dyDescent="0.2">
      <c r="C62953" s="158"/>
      <c r="F62953" s="158"/>
      <c r="I62953" s="158"/>
      <c r="J62953" s="158"/>
      <c r="N62953" s="158"/>
    </row>
    <row r="62954" spans="3:14" x14ac:dyDescent="0.2">
      <c r="C62954" s="158"/>
      <c r="F62954" s="158"/>
      <c r="I62954" s="158"/>
      <c r="J62954" s="158"/>
      <c r="N62954" s="158"/>
    </row>
    <row r="62955" spans="3:14" x14ac:dyDescent="0.2">
      <c r="C62955" s="158"/>
      <c r="F62955" s="158"/>
      <c r="I62955" s="158"/>
      <c r="J62955" s="158"/>
      <c r="N62955" s="158"/>
    </row>
    <row r="62956" spans="3:14" x14ac:dyDescent="0.2">
      <c r="C62956" s="158"/>
      <c r="F62956" s="158"/>
      <c r="I62956" s="158"/>
      <c r="J62956" s="158"/>
      <c r="N62956" s="158"/>
    </row>
    <row r="62957" spans="3:14" x14ac:dyDescent="0.2">
      <c r="C62957" s="158"/>
      <c r="F62957" s="158"/>
      <c r="I62957" s="158"/>
      <c r="J62957" s="158"/>
      <c r="N62957" s="158"/>
    </row>
    <row r="62958" spans="3:14" x14ac:dyDescent="0.2">
      <c r="C62958" s="158"/>
      <c r="F62958" s="158"/>
      <c r="I62958" s="158"/>
      <c r="J62958" s="158"/>
      <c r="N62958" s="158"/>
    </row>
    <row r="62959" spans="3:14" x14ac:dyDescent="0.2">
      <c r="C62959" s="158"/>
      <c r="F62959" s="158"/>
      <c r="I62959" s="158"/>
      <c r="J62959" s="158"/>
      <c r="N62959" s="158"/>
    </row>
    <row r="62960" spans="3:14" x14ac:dyDescent="0.2">
      <c r="C62960" s="158"/>
      <c r="F62960" s="158"/>
      <c r="I62960" s="158"/>
      <c r="J62960" s="158"/>
      <c r="N62960" s="158"/>
    </row>
    <row r="62961" spans="3:14" x14ac:dyDescent="0.2">
      <c r="C62961" s="158"/>
      <c r="F62961" s="158"/>
      <c r="I62961" s="158"/>
      <c r="J62961" s="158"/>
      <c r="N62961" s="158"/>
    </row>
    <row r="62962" spans="3:14" x14ac:dyDescent="0.2">
      <c r="C62962" s="158"/>
      <c r="F62962" s="158"/>
      <c r="I62962" s="158"/>
      <c r="J62962" s="158"/>
      <c r="N62962" s="158"/>
    </row>
    <row r="62963" spans="3:14" x14ac:dyDescent="0.2">
      <c r="C62963" s="158"/>
      <c r="F62963" s="158"/>
      <c r="I62963" s="158"/>
      <c r="J62963" s="158"/>
      <c r="N62963" s="158"/>
    </row>
    <row r="62964" spans="3:14" x14ac:dyDescent="0.2">
      <c r="C62964" s="158"/>
      <c r="F62964" s="158"/>
      <c r="I62964" s="158"/>
      <c r="J62964" s="158"/>
      <c r="N62964" s="158"/>
    </row>
    <row r="62965" spans="3:14" x14ac:dyDescent="0.2">
      <c r="C62965" s="158"/>
      <c r="F62965" s="158"/>
      <c r="I62965" s="158"/>
      <c r="J62965" s="158"/>
      <c r="N62965" s="158"/>
    </row>
    <row r="62966" spans="3:14" x14ac:dyDescent="0.2">
      <c r="C62966" s="158"/>
      <c r="F62966" s="158"/>
      <c r="I62966" s="158"/>
      <c r="J62966" s="158"/>
      <c r="N62966" s="158"/>
    </row>
    <row r="62967" spans="3:14" x14ac:dyDescent="0.2">
      <c r="C62967" s="158"/>
      <c r="F62967" s="158"/>
      <c r="I62967" s="158"/>
      <c r="J62967" s="158"/>
      <c r="N62967" s="158"/>
    </row>
    <row r="62968" spans="3:14" x14ac:dyDescent="0.2">
      <c r="C62968" s="158"/>
      <c r="F62968" s="158"/>
      <c r="I62968" s="158"/>
      <c r="J62968" s="158"/>
      <c r="N62968" s="158"/>
    </row>
    <row r="62969" spans="3:14" x14ac:dyDescent="0.2">
      <c r="C62969" s="158"/>
      <c r="F62969" s="158"/>
      <c r="I62969" s="158"/>
      <c r="J62969" s="158"/>
      <c r="N62969" s="158"/>
    </row>
    <row r="62970" spans="3:14" x14ac:dyDescent="0.2">
      <c r="C62970" s="158"/>
      <c r="F62970" s="158"/>
      <c r="I62970" s="158"/>
      <c r="J62970" s="158"/>
      <c r="N62970" s="158"/>
    </row>
    <row r="62971" spans="3:14" x14ac:dyDescent="0.2">
      <c r="C62971" s="158"/>
      <c r="F62971" s="158"/>
      <c r="I62971" s="158"/>
      <c r="J62971" s="158"/>
      <c r="N62971" s="158"/>
    </row>
    <row r="62972" spans="3:14" x14ac:dyDescent="0.2">
      <c r="C62972" s="158"/>
      <c r="F62972" s="158"/>
      <c r="I62972" s="158"/>
      <c r="J62972" s="158"/>
      <c r="N62972" s="158"/>
    </row>
    <row r="62973" spans="3:14" x14ac:dyDescent="0.2">
      <c r="C62973" s="158"/>
      <c r="F62973" s="158"/>
      <c r="I62973" s="158"/>
      <c r="J62973" s="158"/>
      <c r="N62973" s="158"/>
    </row>
    <row r="62974" spans="3:14" x14ac:dyDescent="0.2">
      <c r="C62974" s="158"/>
      <c r="F62974" s="158"/>
      <c r="I62974" s="158"/>
      <c r="J62974" s="158"/>
      <c r="N62974" s="158"/>
    </row>
    <row r="62975" spans="3:14" x14ac:dyDescent="0.2">
      <c r="C62975" s="158"/>
      <c r="F62975" s="158"/>
      <c r="I62975" s="158"/>
      <c r="J62975" s="158"/>
      <c r="N62975" s="158"/>
    </row>
    <row r="62976" spans="3:14" x14ac:dyDescent="0.2">
      <c r="C62976" s="158"/>
      <c r="F62976" s="158"/>
      <c r="I62976" s="158"/>
      <c r="J62976" s="158"/>
      <c r="N62976" s="158"/>
    </row>
    <row r="62977" spans="3:14" x14ac:dyDescent="0.2">
      <c r="C62977" s="158"/>
      <c r="F62977" s="158"/>
      <c r="I62977" s="158"/>
      <c r="J62977" s="158"/>
      <c r="N62977" s="158"/>
    </row>
    <row r="62978" spans="3:14" x14ac:dyDescent="0.2">
      <c r="C62978" s="158"/>
      <c r="F62978" s="158"/>
      <c r="I62978" s="158"/>
      <c r="J62978" s="158"/>
      <c r="N62978" s="158"/>
    </row>
    <row r="62979" spans="3:14" x14ac:dyDescent="0.2">
      <c r="C62979" s="158"/>
      <c r="F62979" s="158"/>
      <c r="I62979" s="158"/>
      <c r="J62979" s="158"/>
      <c r="N62979" s="158"/>
    </row>
    <row r="62980" spans="3:14" x14ac:dyDescent="0.2">
      <c r="C62980" s="158"/>
      <c r="F62980" s="158"/>
      <c r="I62980" s="158"/>
      <c r="J62980" s="158"/>
      <c r="N62980" s="158"/>
    </row>
    <row r="62981" spans="3:14" x14ac:dyDescent="0.2">
      <c r="C62981" s="158"/>
      <c r="F62981" s="158"/>
      <c r="I62981" s="158"/>
      <c r="J62981" s="158"/>
      <c r="N62981" s="158"/>
    </row>
    <row r="62982" spans="3:14" x14ac:dyDescent="0.2">
      <c r="C62982" s="158"/>
      <c r="F62982" s="158"/>
      <c r="I62982" s="158"/>
      <c r="J62982" s="158"/>
      <c r="N62982" s="158"/>
    </row>
    <row r="62983" spans="3:14" x14ac:dyDescent="0.2">
      <c r="C62983" s="158"/>
      <c r="F62983" s="158"/>
      <c r="I62983" s="158"/>
      <c r="J62983" s="158"/>
      <c r="N62983" s="158"/>
    </row>
    <row r="62984" spans="3:14" x14ac:dyDescent="0.2">
      <c r="C62984" s="158"/>
      <c r="F62984" s="158"/>
      <c r="I62984" s="158"/>
      <c r="J62984" s="158"/>
      <c r="N62984" s="158"/>
    </row>
    <row r="62985" spans="3:14" x14ac:dyDescent="0.2">
      <c r="C62985" s="158"/>
      <c r="F62985" s="158"/>
      <c r="I62985" s="158"/>
      <c r="J62985" s="158"/>
      <c r="N62985" s="158"/>
    </row>
    <row r="62986" spans="3:14" x14ac:dyDescent="0.2">
      <c r="C62986" s="158"/>
      <c r="F62986" s="158"/>
      <c r="I62986" s="158"/>
      <c r="J62986" s="158"/>
      <c r="N62986" s="158"/>
    </row>
    <row r="62987" spans="3:14" x14ac:dyDescent="0.2">
      <c r="C62987" s="158"/>
      <c r="F62987" s="158"/>
      <c r="I62987" s="158"/>
      <c r="J62987" s="158"/>
      <c r="N62987" s="158"/>
    </row>
    <row r="62988" spans="3:14" x14ac:dyDescent="0.2">
      <c r="C62988" s="158"/>
      <c r="F62988" s="158"/>
      <c r="I62988" s="158"/>
      <c r="J62988" s="158"/>
      <c r="N62988" s="158"/>
    </row>
    <row r="62989" spans="3:14" x14ac:dyDescent="0.2">
      <c r="C62989" s="158"/>
      <c r="F62989" s="158"/>
      <c r="I62989" s="158"/>
      <c r="J62989" s="158"/>
      <c r="N62989" s="158"/>
    </row>
    <row r="62990" spans="3:14" x14ac:dyDescent="0.2">
      <c r="C62990" s="158"/>
      <c r="F62990" s="158"/>
      <c r="I62990" s="158"/>
      <c r="J62990" s="158"/>
      <c r="N62990" s="158"/>
    </row>
    <row r="62991" spans="3:14" x14ac:dyDescent="0.2">
      <c r="C62991" s="158"/>
      <c r="F62991" s="158"/>
      <c r="I62991" s="158"/>
      <c r="J62991" s="158"/>
      <c r="N62991" s="158"/>
    </row>
    <row r="62992" spans="3:14" x14ac:dyDescent="0.2">
      <c r="C62992" s="158"/>
      <c r="F62992" s="158"/>
      <c r="I62992" s="158"/>
      <c r="J62992" s="158"/>
      <c r="N62992" s="158"/>
    </row>
    <row r="62993" spans="3:14" x14ac:dyDescent="0.2">
      <c r="C62993" s="158"/>
      <c r="F62993" s="158"/>
      <c r="I62993" s="158"/>
      <c r="J62993" s="158"/>
      <c r="N62993" s="158"/>
    </row>
    <row r="62994" spans="3:14" x14ac:dyDescent="0.2">
      <c r="C62994" s="158"/>
      <c r="F62994" s="158"/>
      <c r="I62994" s="158"/>
      <c r="J62994" s="158"/>
      <c r="N62994" s="158"/>
    </row>
    <row r="62995" spans="3:14" x14ac:dyDescent="0.2">
      <c r="C62995" s="158"/>
      <c r="F62995" s="158"/>
      <c r="I62995" s="158"/>
      <c r="J62995" s="158"/>
      <c r="N62995" s="158"/>
    </row>
    <row r="62996" spans="3:14" x14ac:dyDescent="0.2">
      <c r="C62996" s="158"/>
      <c r="F62996" s="158"/>
      <c r="I62996" s="158"/>
      <c r="J62996" s="158"/>
      <c r="N62996" s="158"/>
    </row>
    <row r="62997" spans="3:14" x14ac:dyDescent="0.2">
      <c r="C62997" s="158"/>
      <c r="F62997" s="158"/>
      <c r="I62997" s="158"/>
      <c r="J62997" s="158"/>
      <c r="N62997" s="158"/>
    </row>
    <row r="62998" spans="3:14" x14ac:dyDescent="0.2">
      <c r="C62998" s="158"/>
      <c r="F62998" s="158"/>
      <c r="I62998" s="158"/>
      <c r="J62998" s="158"/>
      <c r="N62998" s="158"/>
    </row>
    <row r="62999" spans="3:14" x14ac:dyDescent="0.2">
      <c r="C62999" s="158"/>
      <c r="F62999" s="158"/>
      <c r="I62999" s="158"/>
      <c r="J62999" s="158"/>
      <c r="N62999" s="158"/>
    </row>
    <row r="63000" spans="3:14" x14ac:dyDescent="0.2">
      <c r="C63000" s="158"/>
      <c r="F63000" s="158"/>
      <c r="I63000" s="158"/>
      <c r="J63000" s="158"/>
      <c r="N63000" s="158"/>
    </row>
    <row r="63001" spans="3:14" x14ac:dyDescent="0.2">
      <c r="C63001" s="158"/>
      <c r="F63001" s="158"/>
      <c r="I63001" s="158"/>
      <c r="J63001" s="158"/>
      <c r="N63001" s="158"/>
    </row>
    <row r="63002" spans="3:14" x14ac:dyDescent="0.2">
      <c r="C63002" s="158"/>
      <c r="F63002" s="158"/>
      <c r="I63002" s="158"/>
      <c r="J63002" s="158"/>
      <c r="N63002" s="158"/>
    </row>
    <row r="63003" spans="3:14" x14ac:dyDescent="0.2">
      <c r="C63003" s="158"/>
      <c r="F63003" s="158"/>
      <c r="I63003" s="158"/>
      <c r="J63003" s="158"/>
      <c r="N63003" s="158"/>
    </row>
    <row r="63004" spans="3:14" x14ac:dyDescent="0.2">
      <c r="C63004" s="158"/>
      <c r="F63004" s="158"/>
      <c r="I63004" s="158"/>
      <c r="J63004" s="158"/>
      <c r="N63004" s="158"/>
    </row>
    <row r="63005" spans="3:14" x14ac:dyDescent="0.2">
      <c r="C63005" s="158"/>
      <c r="F63005" s="158"/>
      <c r="I63005" s="158"/>
      <c r="J63005" s="158"/>
      <c r="N63005" s="158"/>
    </row>
    <row r="63006" spans="3:14" x14ac:dyDescent="0.2">
      <c r="C63006" s="158"/>
      <c r="F63006" s="158"/>
      <c r="I63006" s="158"/>
      <c r="J63006" s="158"/>
      <c r="N63006" s="158"/>
    </row>
    <row r="63007" spans="3:14" x14ac:dyDescent="0.2">
      <c r="C63007" s="158"/>
      <c r="F63007" s="158"/>
      <c r="I63007" s="158"/>
      <c r="J63007" s="158"/>
      <c r="N63007" s="158"/>
    </row>
    <row r="63008" spans="3:14" x14ac:dyDescent="0.2">
      <c r="C63008" s="158"/>
      <c r="F63008" s="158"/>
      <c r="I63008" s="158"/>
      <c r="J63008" s="158"/>
      <c r="N63008" s="158"/>
    </row>
    <row r="63009" spans="3:14" x14ac:dyDescent="0.2">
      <c r="C63009" s="158"/>
      <c r="F63009" s="158"/>
      <c r="I63009" s="158"/>
      <c r="J63009" s="158"/>
      <c r="N63009" s="158"/>
    </row>
    <row r="63010" spans="3:14" x14ac:dyDescent="0.2">
      <c r="C63010" s="158"/>
      <c r="F63010" s="158"/>
      <c r="I63010" s="158"/>
      <c r="J63010" s="158"/>
      <c r="N63010" s="158"/>
    </row>
    <row r="63011" spans="3:14" x14ac:dyDescent="0.2">
      <c r="C63011" s="158"/>
      <c r="F63011" s="158"/>
      <c r="I63011" s="158"/>
      <c r="J63011" s="158"/>
      <c r="N63011" s="158"/>
    </row>
    <row r="63012" spans="3:14" x14ac:dyDescent="0.2">
      <c r="C63012" s="158"/>
      <c r="F63012" s="158"/>
      <c r="I63012" s="158"/>
      <c r="J63012" s="158"/>
      <c r="N63012" s="158"/>
    </row>
    <row r="63013" spans="3:14" x14ac:dyDescent="0.2">
      <c r="C63013" s="158"/>
      <c r="F63013" s="158"/>
      <c r="I63013" s="158"/>
      <c r="J63013" s="158"/>
      <c r="N63013" s="158"/>
    </row>
    <row r="63014" spans="3:14" x14ac:dyDescent="0.2">
      <c r="C63014" s="158"/>
      <c r="F63014" s="158"/>
      <c r="I63014" s="158"/>
      <c r="J63014" s="158"/>
      <c r="N63014" s="158"/>
    </row>
    <row r="63015" spans="3:14" x14ac:dyDescent="0.2">
      <c r="C63015" s="158"/>
      <c r="F63015" s="158"/>
      <c r="I63015" s="158"/>
      <c r="J63015" s="158"/>
      <c r="N63015" s="158"/>
    </row>
    <row r="63016" spans="3:14" x14ac:dyDescent="0.2">
      <c r="C63016" s="158"/>
      <c r="F63016" s="158"/>
      <c r="I63016" s="158"/>
      <c r="J63016" s="158"/>
      <c r="N63016" s="158"/>
    </row>
    <row r="63017" spans="3:14" x14ac:dyDescent="0.2">
      <c r="C63017" s="158"/>
      <c r="F63017" s="158"/>
      <c r="I63017" s="158"/>
      <c r="J63017" s="158"/>
      <c r="N63017" s="158"/>
    </row>
    <row r="63018" spans="3:14" x14ac:dyDescent="0.2">
      <c r="C63018" s="158"/>
      <c r="F63018" s="158"/>
      <c r="I63018" s="158"/>
      <c r="J63018" s="158"/>
      <c r="N63018" s="158"/>
    </row>
    <row r="63019" spans="3:14" x14ac:dyDescent="0.2">
      <c r="C63019" s="158"/>
      <c r="F63019" s="158"/>
      <c r="I63019" s="158"/>
      <c r="J63019" s="158"/>
      <c r="N63019" s="158"/>
    </row>
    <row r="63020" spans="3:14" x14ac:dyDescent="0.2">
      <c r="C63020" s="158"/>
      <c r="F63020" s="158"/>
      <c r="I63020" s="158"/>
      <c r="J63020" s="158"/>
      <c r="N63020" s="158"/>
    </row>
    <row r="63021" spans="3:14" x14ac:dyDescent="0.2">
      <c r="C63021" s="158"/>
      <c r="F63021" s="158"/>
      <c r="I63021" s="158"/>
      <c r="J63021" s="158"/>
      <c r="N63021" s="158"/>
    </row>
    <row r="63022" spans="3:14" x14ac:dyDescent="0.2">
      <c r="C63022" s="158"/>
      <c r="F63022" s="158"/>
      <c r="I63022" s="158"/>
      <c r="J63022" s="158"/>
      <c r="N63022" s="158"/>
    </row>
    <row r="63023" spans="3:14" x14ac:dyDescent="0.2">
      <c r="C63023" s="158"/>
      <c r="F63023" s="158"/>
      <c r="I63023" s="158"/>
      <c r="J63023" s="158"/>
      <c r="N63023" s="158"/>
    </row>
    <row r="63024" spans="3:14" x14ac:dyDescent="0.2">
      <c r="C63024" s="158"/>
      <c r="F63024" s="158"/>
      <c r="I63024" s="158"/>
      <c r="J63024" s="158"/>
      <c r="N63024" s="158"/>
    </row>
    <row r="63025" spans="3:14" x14ac:dyDescent="0.2">
      <c r="C63025" s="158"/>
      <c r="F63025" s="158"/>
      <c r="I63025" s="158"/>
      <c r="J63025" s="158"/>
      <c r="N63025" s="158"/>
    </row>
    <row r="63026" spans="3:14" x14ac:dyDescent="0.2">
      <c r="C63026" s="158"/>
      <c r="F63026" s="158"/>
      <c r="I63026" s="158"/>
      <c r="J63026" s="158"/>
      <c r="N63026" s="158"/>
    </row>
    <row r="63027" spans="3:14" x14ac:dyDescent="0.2">
      <c r="C63027" s="158"/>
      <c r="F63027" s="158"/>
      <c r="I63027" s="158"/>
      <c r="J63027" s="158"/>
      <c r="N63027" s="158"/>
    </row>
    <row r="63028" spans="3:14" x14ac:dyDescent="0.2">
      <c r="C63028" s="158"/>
      <c r="F63028" s="158"/>
      <c r="I63028" s="158"/>
      <c r="J63028" s="158"/>
      <c r="N63028" s="158"/>
    </row>
    <row r="63029" spans="3:14" x14ac:dyDescent="0.2">
      <c r="C63029" s="158"/>
      <c r="F63029" s="158"/>
      <c r="I63029" s="158"/>
      <c r="J63029" s="158"/>
      <c r="N63029" s="158"/>
    </row>
    <row r="63030" spans="3:14" x14ac:dyDescent="0.2">
      <c r="C63030" s="158"/>
      <c r="F63030" s="158"/>
      <c r="I63030" s="158"/>
      <c r="J63030" s="158"/>
      <c r="N63030" s="158"/>
    </row>
    <row r="63031" spans="3:14" x14ac:dyDescent="0.2">
      <c r="C63031" s="158"/>
      <c r="F63031" s="158"/>
      <c r="I63031" s="158"/>
      <c r="J63031" s="158"/>
      <c r="N63031" s="158"/>
    </row>
    <row r="63032" spans="3:14" x14ac:dyDescent="0.2">
      <c r="C63032" s="158"/>
      <c r="F63032" s="158"/>
      <c r="I63032" s="158"/>
      <c r="J63032" s="158"/>
      <c r="N63032" s="158"/>
    </row>
    <row r="63033" spans="3:14" x14ac:dyDescent="0.2">
      <c r="C63033" s="158"/>
      <c r="F63033" s="158"/>
      <c r="I63033" s="158"/>
      <c r="J63033" s="158"/>
      <c r="N63033" s="158"/>
    </row>
    <row r="63034" spans="3:14" x14ac:dyDescent="0.2">
      <c r="C63034" s="158"/>
      <c r="F63034" s="158"/>
      <c r="I63034" s="158"/>
      <c r="J63034" s="158"/>
      <c r="N63034" s="158"/>
    </row>
    <row r="63035" spans="3:14" x14ac:dyDescent="0.2">
      <c r="C63035" s="158"/>
      <c r="F63035" s="158"/>
      <c r="I63035" s="158"/>
      <c r="J63035" s="158"/>
      <c r="N63035" s="158"/>
    </row>
    <row r="63036" spans="3:14" x14ac:dyDescent="0.2">
      <c r="C63036" s="158"/>
      <c r="F63036" s="158"/>
      <c r="I63036" s="158"/>
      <c r="J63036" s="158"/>
      <c r="N63036" s="158"/>
    </row>
    <row r="63037" spans="3:14" x14ac:dyDescent="0.2">
      <c r="C63037" s="158"/>
      <c r="F63037" s="158"/>
      <c r="I63037" s="158"/>
      <c r="J63037" s="158"/>
      <c r="N63037" s="158"/>
    </row>
    <row r="63038" spans="3:14" x14ac:dyDescent="0.2">
      <c r="C63038" s="158"/>
      <c r="F63038" s="158"/>
      <c r="I63038" s="158"/>
      <c r="J63038" s="158"/>
      <c r="N63038" s="158"/>
    </row>
    <row r="63039" spans="3:14" x14ac:dyDescent="0.2">
      <c r="C63039" s="158"/>
      <c r="F63039" s="158"/>
      <c r="I63039" s="158"/>
      <c r="J63039" s="158"/>
      <c r="N63039" s="158"/>
    </row>
    <row r="63040" spans="3:14" x14ac:dyDescent="0.2">
      <c r="C63040" s="158"/>
      <c r="F63040" s="158"/>
      <c r="I63040" s="158"/>
      <c r="J63040" s="158"/>
      <c r="N63040" s="158"/>
    </row>
    <row r="63041" spans="3:14" x14ac:dyDescent="0.2">
      <c r="C63041" s="158"/>
      <c r="F63041" s="158"/>
      <c r="I63041" s="158"/>
      <c r="J63041" s="158"/>
      <c r="N63041" s="158"/>
    </row>
    <row r="63042" spans="3:14" x14ac:dyDescent="0.2">
      <c r="C63042" s="158"/>
      <c r="F63042" s="158"/>
      <c r="I63042" s="158"/>
      <c r="J63042" s="158"/>
      <c r="N63042" s="158"/>
    </row>
    <row r="63043" spans="3:14" x14ac:dyDescent="0.2">
      <c r="C63043" s="158"/>
      <c r="F63043" s="158"/>
      <c r="I63043" s="158"/>
      <c r="J63043" s="158"/>
      <c r="N63043" s="158"/>
    </row>
    <row r="63044" spans="3:14" x14ac:dyDescent="0.2">
      <c r="C63044" s="158"/>
      <c r="F63044" s="158"/>
      <c r="I63044" s="158"/>
      <c r="J63044" s="158"/>
      <c r="N63044" s="158"/>
    </row>
    <row r="63045" spans="3:14" x14ac:dyDescent="0.2">
      <c r="C63045" s="158"/>
      <c r="F63045" s="158"/>
      <c r="I63045" s="158"/>
      <c r="J63045" s="158"/>
      <c r="N63045" s="158"/>
    </row>
    <row r="63046" spans="3:14" x14ac:dyDescent="0.2">
      <c r="C63046" s="158"/>
      <c r="F63046" s="158"/>
      <c r="I63046" s="158"/>
      <c r="J63046" s="158"/>
      <c r="N63046" s="158"/>
    </row>
    <row r="63047" spans="3:14" x14ac:dyDescent="0.2">
      <c r="C63047" s="158"/>
      <c r="F63047" s="158"/>
      <c r="I63047" s="158"/>
      <c r="J63047" s="158"/>
      <c r="N63047" s="158"/>
    </row>
    <row r="63048" spans="3:14" x14ac:dyDescent="0.2">
      <c r="C63048" s="158"/>
      <c r="F63048" s="158"/>
      <c r="I63048" s="158"/>
      <c r="J63048" s="158"/>
      <c r="N63048" s="158"/>
    </row>
    <row r="63049" spans="3:14" x14ac:dyDescent="0.2">
      <c r="C63049" s="158"/>
      <c r="F63049" s="158"/>
      <c r="I63049" s="158"/>
      <c r="J63049" s="158"/>
      <c r="N63049" s="158"/>
    </row>
    <row r="63050" spans="3:14" x14ac:dyDescent="0.2">
      <c r="C63050" s="158"/>
      <c r="F63050" s="158"/>
      <c r="I63050" s="158"/>
      <c r="J63050" s="158"/>
      <c r="N63050" s="158"/>
    </row>
    <row r="63051" spans="3:14" x14ac:dyDescent="0.2">
      <c r="C63051" s="158"/>
      <c r="F63051" s="158"/>
      <c r="I63051" s="158"/>
      <c r="J63051" s="158"/>
      <c r="N63051" s="158"/>
    </row>
    <row r="63052" spans="3:14" x14ac:dyDescent="0.2">
      <c r="C63052" s="158"/>
      <c r="F63052" s="158"/>
      <c r="I63052" s="158"/>
      <c r="J63052" s="158"/>
      <c r="N63052" s="158"/>
    </row>
    <row r="63053" spans="3:14" x14ac:dyDescent="0.2">
      <c r="C63053" s="158"/>
      <c r="F63053" s="158"/>
      <c r="I63053" s="158"/>
      <c r="J63053" s="158"/>
      <c r="N63053" s="158"/>
    </row>
    <row r="63054" spans="3:14" x14ac:dyDescent="0.2">
      <c r="C63054" s="158"/>
      <c r="F63054" s="158"/>
      <c r="I63054" s="158"/>
      <c r="J63054" s="158"/>
      <c r="N63054" s="158"/>
    </row>
    <row r="63055" spans="3:14" x14ac:dyDescent="0.2">
      <c r="C63055" s="158"/>
      <c r="F63055" s="158"/>
      <c r="I63055" s="158"/>
      <c r="J63055" s="158"/>
      <c r="N63055" s="158"/>
    </row>
    <row r="63056" spans="3:14" x14ac:dyDescent="0.2">
      <c r="C63056" s="158"/>
      <c r="F63056" s="158"/>
      <c r="I63056" s="158"/>
      <c r="J63056" s="158"/>
      <c r="N63056" s="158"/>
    </row>
    <row r="63057" spans="3:14" x14ac:dyDescent="0.2">
      <c r="C63057" s="158"/>
      <c r="F63057" s="158"/>
      <c r="I63057" s="158"/>
      <c r="J63057" s="158"/>
      <c r="N63057" s="158"/>
    </row>
    <row r="63058" spans="3:14" x14ac:dyDescent="0.2">
      <c r="C63058" s="158"/>
      <c r="F63058" s="158"/>
      <c r="I63058" s="158"/>
      <c r="J63058" s="158"/>
      <c r="N63058" s="158"/>
    </row>
    <row r="63059" spans="3:14" x14ac:dyDescent="0.2">
      <c r="C63059" s="158"/>
      <c r="F63059" s="158"/>
      <c r="I63059" s="158"/>
      <c r="J63059" s="158"/>
      <c r="N63059" s="158"/>
    </row>
    <row r="63060" spans="3:14" x14ac:dyDescent="0.2">
      <c r="C63060" s="158"/>
      <c r="F63060" s="158"/>
      <c r="I63060" s="158"/>
      <c r="J63060" s="158"/>
      <c r="N63060" s="158"/>
    </row>
    <row r="63061" spans="3:14" x14ac:dyDescent="0.2">
      <c r="C63061" s="158"/>
      <c r="F63061" s="158"/>
      <c r="I63061" s="158"/>
      <c r="J63061" s="158"/>
      <c r="N63061" s="158"/>
    </row>
    <row r="63062" spans="3:14" x14ac:dyDescent="0.2">
      <c r="C63062" s="158"/>
      <c r="F63062" s="158"/>
      <c r="I63062" s="158"/>
      <c r="J63062" s="158"/>
      <c r="N63062" s="158"/>
    </row>
    <row r="63063" spans="3:14" x14ac:dyDescent="0.2">
      <c r="C63063" s="158"/>
      <c r="F63063" s="158"/>
      <c r="I63063" s="158"/>
      <c r="J63063" s="158"/>
      <c r="N63063" s="158"/>
    </row>
    <row r="63064" spans="3:14" x14ac:dyDescent="0.2">
      <c r="C63064" s="158"/>
      <c r="F63064" s="158"/>
      <c r="I63064" s="158"/>
      <c r="J63064" s="158"/>
      <c r="N63064" s="158"/>
    </row>
    <row r="63065" spans="3:14" x14ac:dyDescent="0.2">
      <c r="C63065" s="158"/>
      <c r="F63065" s="158"/>
      <c r="I63065" s="158"/>
      <c r="J63065" s="158"/>
      <c r="N63065" s="158"/>
    </row>
    <row r="63066" spans="3:14" x14ac:dyDescent="0.2">
      <c r="C63066" s="158"/>
      <c r="F63066" s="158"/>
      <c r="I63066" s="158"/>
      <c r="J63066" s="158"/>
      <c r="N63066" s="158"/>
    </row>
    <row r="63067" spans="3:14" x14ac:dyDescent="0.2">
      <c r="C63067" s="158"/>
      <c r="F63067" s="158"/>
      <c r="I63067" s="158"/>
      <c r="J63067" s="158"/>
      <c r="N63067" s="158"/>
    </row>
    <row r="63068" spans="3:14" x14ac:dyDescent="0.2">
      <c r="C63068" s="158"/>
      <c r="F63068" s="158"/>
      <c r="I63068" s="158"/>
      <c r="J63068" s="158"/>
      <c r="N63068" s="158"/>
    </row>
    <row r="63069" spans="3:14" x14ac:dyDescent="0.2">
      <c r="C63069" s="158"/>
      <c r="F63069" s="158"/>
      <c r="I63069" s="158"/>
      <c r="J63069" s="158"/>
      <c r="N63069" s="158"/>
    </row>
    <row r="63070" spans="3:14" x14ac:dyDescent="0.2">
      <c r="C63070" s="158"/>
      <c r="F63070" s="158"/>
      <c r="I63070" s="158"/>
      <c r="J63070" s="158"/>
      <c r="N63070" s="158"/>
    </row>
    <row r="63071" spans="3:14" x14ac:dyDescent="0.2">
      <c r="C63071" s="158"/>
      <c r="F63071" s="158"/>
      <c r="I63071" s="158"/>
      <c r="J63071" s="158"/>
      <c r="N63071" s="158"/>
    </row>
    <row r="63072" spans="3:14" x14ac:dyDescent="0.2">
      <c r="C63072" s="158"/>
      <c r="F63072" s="158"/>
      <c r="I63072" s="158"/>
      <c r="J63072" s="158"/>
      <c r="N63072" s="158"/>
    </row>
    <row r="63073" spans="3:14" x14ac:dyDescent="0.2">
      <c r="C63073" s="158"/>
      <c r="F63073" s="158"/>
      <c r="I63073" s="158"/>
      <c r="J63073" s="158"/>
      <c r="N63073" s="158"/>
    </row>
    <row r="63074" spans="3:14" x14ac:dyDescent="0.2">
      <c r="C63074" s="158"/>
      <c r="F63074" s="158"/>
      <c r="I63074" s="158"/>
      <c r="J63074" s="158"/>
      <c r="N63074" s="158"/>
    </row>
    <row r="63075" spans="3:14" x14ac:dyDescent="0.2">
      <c r="C63075" s="158"/>
      <c r="F63075" s="158"/>
      <c r="I63075" s="158"/>
      <c r="J63075" s="158"/>
      <c r="N63075" s="158"/>
    </row>
    <row r="63076" spans="3:14" x14ac:dyDescent="0.2">
      <c r="C63076" s="158"/>
      <c r="F63076" s="158"/>
      <c r="I63076" s="158"/>
      <c r="J63076" s="158"/>
      <c r="N63076" s="158"/>
    </row>
    <row r="63077" spans="3:14" x14ac:dyDescent="0.2">
      <c r="C63077" s="158"/>
      <c r="F63077" s="158"/>
      <c r="I63077" s="158"/>
      <c r="J63077" s="158"/>
      <c r="N63077" s="158"/>
    </row>
    <row r="63078" spans="3:14" x14ac:dyDescent="0.2">
      <c r="C63078" s="158"/>
      <c r="F63078" s="158"/>
      <c r="I63078" s="158"/>
      <c r="J63078" s="158"/>
      <c r="N63078" s="158"/>
    </row>
    <row r="63079" spans="3:14" x14ac:dyDescent="0.2">
      <c r="C63079" s="158"/>
      <c r="F63079" s="158"/>
      <c r="I63079" s="158"/>
      <c r="J63079" s="158"/>
      <c r="N63079" s="158"/>
    </row>
    <row r="63080" spans="3:14" x14ac:dyDescent="0.2">
      <c r="C63080" s="158"/>
      <c r="F63080" s="158"/>
      <c r="I63080" s="158"/>
      <c r="J63080" s="158"/>
      <c r="N63080" s="158"/>
    </row>
    <row r="63081" spans="3:14" x14ac:dyDescent="0.2">
      <c r="C63081" s="158"/>
      <c r="F63081" s="158"/>
      <c r="I63081" s="158"/>
      <c r="J63081" s="158"/>
      <c r="N63081" s="158"/>
    </row>
    <row r="63082" spans="3:14" x14ac:dyDescent="0.2">
      <c r="C63082" s="158"/>
      <c r="F63082" s="158"/>
      <c r="I63082" s="158"/>
      <c r="J63082" s="158"/>
      <c r="N63082" s="158"/>
    </row>
    <row r="63083" spans="3:14" x14ac:dyDescent="0.2">
      <c r="C63083" s="158"/>
      <c r="F63083" s="158"/>
      <c r="I63083" s="158"/>
      <c r="J63083" s="158"/>
      <c r="N63083" s="158"/>
    </row>
    <row r="63084" spans="3:14" x14ac:dyDescent="0.2">
      <c r="C63084" s="158"/>
      <c r="F63084" s="158"/>
      <c r="I63084" s="158"/>
      <c r="J63084" s="158"/>
      <c r="N63084" s="158"/>
    </row>
    <row r="63085" spans="3:14" x14ac:dyDescent="0.2">
      <c r="C63085" s="158"/>
      <c r="F63085" s="158"/>
      <c r="I63085" s="158"/>
      <c r="J63085" s="158"/>
      <c r="N63085" s="158"/>
    </row>
    <row r="63086" spans="3:14" x14ac:dyDescent="0.2">
      <c r="C63086" s="158"/>
      <c r="F63086" s="158"/>
      <c r="I63086" s="158"/>
      <c r="J63086" s="158"/>
      <c r="N63086" s="158"/>
    </row>
    <row r="63087" spans="3:14" x14ac:dyDescent="0.2">
      <c r="C63087" s="158"/>
      <c r="F63087" s="158"/>
      <c r="I63087" s="158"/>
      <c r="J63087" s="158"/>
      <c r="N63087" s="158"/>
    </row>
    <row r="63088" spans="3:14" x14ac:dyDescent="0.2">
      <c r="C63088" s="158"/>
      <c r="F63088" s="158"/>
      <c r="I63088" s="158"/>
      <c r="J63088" s="158"/>
      <c r="N63088" s="158"/>
    </row>
    <row r="63089" spans="3:14" x14ac:dyDescent="0.2">
      <c r="C63089" s="158"/>
      <c r="F63089" s="158"/>
      <c r="I63089" s="158"/>
      <c r="J63089" s="158"/>
      <c r="N63089" s="158"/>
    </row>
    <row r="63090" spans="3:14" x14ac:dyDescent="0.2">
      <c r="C63090" s="158"/>
      <c r="F63090" s="158"/>
      <c r="I63090" s="158"/>
      <c r="J63090" s="158"/>
      <c r="N63090" s="158"/>
    </row>
    <row r="63091" spans="3:14" x14ac:dyDescent="0.2">
      <c r="C63091" s="158"/>
      <c r="F63091" s="158"/>
      <c r="I63091" s="158"/>
      <c r="J63091" s="158"/>
      <c r="N63091" s="158"/>
    </row>
    <row r="63092" spans="3:14" x14ac:dyDescent="0.2">
      <c r="C63092" s="158"/>
      <c r="F63092" s="158"/>
      <c r="I63092" s="158"/>
      <c r="J63092" s="158"/>
      <c r="N63092" s="158"/>
    </row>
    <row r="63093" spans="3:14" x14ac:dyDescent="0.2">
      <c r="C63093" s="158"/>
      <c r="F63093" s="158"/>
      <c r="I63093" s="158"/>
      <c r="J63093" s="158"/>
      <c r="N63093" s="158"/>
    </row>
    <row r="63094" spans="3:14" x14ac:dyDescent="0.2">
      <c r="C63094" s="158"/>
      <c r="F63094" s="158"/>
      <c r="I63094" s="158"/>
      <c r="J63094" s="158"/>
      <c r="N63094" s="158"/>
    </row>
    <row r="63095" spans="3:14" x14ac:dyDescent="0.2">
      <c r="C63095" s="158"/>
      <c r="F63095" s="158"/>
      <c r="I63095" s="158"/>
      <c r="J63095" s="158"/>
      <c r="N63095" s="158"/>
    </row>
    <row r="63096" spans="3:14" x14ac:dyDescent="0.2">
      <c r="C63096" s="158"/>
      <c r="F63096" s="158"/>
      <c r="I63096" s="158"/>
      <c r="J63096" s="158"/>
      <c r="N63096" s="158"/>
    </row>
    <row r="63097" spans="3:14" x14ac:dyDescent="0.2">
      <c r="C63097" s="158"/>
      <c r="F63097" s="158"/>
      <c r="I63097" s="158"/>
      <c r="J63097" s="158"/>
      <c r="N63097" s="158"/>
    </row>
    <row r="63098" spans="3:14" x14ac:dyDescent="0.2">
      <c r="C63098" s="158"/>
      <c r="F63098" s="158"/>
      <c r="I63098" s="158"/>
      <c r="J63098" s="158"/>
      <c r="N63098" s="158"/>
    </row>
    <row r="63099" spans="3:14" x14ac:dyDescent="0.2">
      <c r="C63099" s="158"/>
      <c r="F63099" s="158"/>
      <c r="I63099" s="158"/>
      <c r="J63099" s="158"/>
      <c r="N63099" s="158"/>
    </row>
    <row r="63100" spans="3:14" x14ac:dyDescent="0.2">
      <c r="C63100" s="158"/>
      <c r="F63100" s="158"/>
      <c r="I63100" s="158"/>
      <c r="J63100" s="158"/>
      <c r="N63100" s="158"/>
    </row>
    <row r="63101" spans="3:14" x14ac:dyDescent="0.2">
      <c r="C63101" s="158"/>
      <c r="F63101" s="158"/>
      <c r="I63101" s="158"/>
      <c r="J63101" s="158"/>
      <c r="N63101" s="158"/>
    </row>
    <row r="63102" spans="3:14" x14ac:dyDescent="0.2">
      <c r="C63102" s="158"/>
      <c r="F63102" s="158"/>
      <c r="I63102" s="158"/>
      <c r="J63102" s="158"/>
      <c r="N63102" s="158"/>
    </row>
    <row r="63103" spans="3:14" x14ac:dyDescent="0.2">
      <c r="C63103" s="158"/>
      <c r="F63103" s="158"/>
      <c r="I63103" s="158"/>
      <c r="J63103" s="158"/>
      <c r="N63103" s="158"/>
    </row>
    <row r="63104" spans="3:14" x14ac:dyDescent="0.2">
      <c r="C63104" s="158"/>
      <c r="F63104" s="158"/>
      <c r="I63104" s="158"/>
      <c r="J63104" s="158"/>
      <c r="N63104" s="158"/>
    </row>
    <row r="63105" spans="3:14" x14ac:dyDescent="0.2">
      <c r="C63105" s="158"/>
      <c r="F63105" s="158"/>
      <c r="I63105" s="158"/>
      <c r="J63105" s="158"/>
      <c r="N63105" s="158"/>
    </row>
    <row r="63106" spans="3:14" x14ac:dyDescent="0.2">
      <c r="C63106" s="158"/>
      <c r="F63106" s="158"/>
      <c r="I63106" s="158"/>
      <c r="J63106" s="158"/>
      <c r="N63106" s="158"/>
    </row>
    <row r="63107" spans="3:14" x14ac:dyDescent="0.2">
      <c r="C63107" s="158"/>
      <c r="F63107" s="158"/>
      <c r="I63107" s="158"/>
      <c r="J63107" s="158"/>
      <c r="N63107" s="158"/>
    </row>
    <row r="63108" spans="3:14" x14ac:dyDescent="0.2">
      <c r="C63108" s="158"/>
      <c r="F63108" s="158"/>
      <c r="I63108" s="158"/>
      <c r="J63108" s="158"/>
      <c r="N63108" s="158"/>
    </row>
    <row r="63109" spans="3:14" x14ac:dyDescent="0.2">
      <c r="C63109" s="158"/>
      <c r="F63109" s="158"/>
      <c r="I63109" s="158"/>
      <c r="J63109" s="158"/>
      <c r="N63109" s="158"/>
    </row>
    <row r="63110" spans="3:14" x14ac:dyDescent="0.2">
      <c r="C63110" s="158"/>
      <c r="F63110" s="158"/>
      <c r="I63110" s="158"/>
      <c r="J63110" s="158"/>
      <c r="N63110" s="158"/>
    </row>
    <row r="63111" spans="3:14" x14ac:dyDescent="0.2">
      <c r="C63111" s="158"/>
      <c r="F63111" s="158"/>
      <c r="I63111" s="158"/>
      <c r="J63111" s="158"/>
      <c r="N63111" s="158"/>
    </row>
    <row r="63112" spans="3:14" x14ac:dyDescent="0.2">
      <c r="C63112" s="158"/>
      <c r="F63112" s="158"/>
      <c r="I63112" s="158"/>
      <c r="J63112" s="158"/>
      <c r="N63112" s="158"/>
    </row>
    <row r="63113" spans="3:14" x14ac:dyDescent="0.2">
      <c r="C63113" s="158"/>
      <c r="F63113" s="158"/>
      <c r="I63113" s="158"/>
      <c r="J63113" s="158"/>
      <c r="N63113" s="158"/>
    </row>
    <row r="63114" spans="3:14" x14ac:dyDescent="0.2">
      <c r="C63114" s="158"/>
      <c r="F63114" s="158"/>
      <c r="I63114" s="158"/>
      <c r="J63114" s="158"/>
      <c r="N63114" s="158"/>
    </row>
    <row r="63115" spans="3:14" x14ac:dyDescent="0.2">
      <c r="C63115" s="158"/>
      <c r="F63115" s="158"/>
      <c r="I63115" s="158"/>
      <c r="J63115" s="158"/>
      <c r="N63115" s="158"/>
    </row>
    <row r="63116" spans="3:14" x14ac:dyDescent="0.2">
      <c r="C63116" s="158"/>
      <c r="F63116" s="158"/>
      <c r="I63116" s="158"/>
      <c r="J63116" s="158"/>
      <c r="N63116" s="158"/>
    </row>
    <row r="63117" spans="3:14" x14ac:dyDescent="0.2">
      <c r="C63117" s="158"/>
      <c r="F63117" s="158"/>
      <c r="I63117" s="158"/>
      <c r="J63117" s="158"/>
      <c r="N63117" s="158"/>
    </row>
    <row r="63118" spans="3:14" x14ac:dyDescent="0.2">
      <c r="C63118" s="158"/>
      <c r="F63118" s="158"/>
      <c r="I63118" s="158"/>
      <c r="J63118" s="158"/>
      <c r="N63118" s="158"/>
    </row>
    <row r="63119" spans="3:14" x14ac:dyDescent="0.2">
      <c r="C63119" s="158"/>
      <c r="F63119" s="158"/>
      <c r="I63119" s="158"/>
      <c r="J63119" s="158"/>
      <c r="N63119" s="158"/>
    </row>
    <row r="63120" spans="3:14" x14ac:dyDescent="0.2">
      <c r="C63120" s="158"/>
      <c r="F63120" s="158"/>
      <c r="I63120" s="158"/>
      <c r="J63120" s="158"/>
      <c r="N63120" s="158"/>
    </row>
    <row r="63121" spans="3:14" x14ac:dyDescent="0.2">
      <c r="C63121" s="158"/>
      <c r="F63121" s="158"/>
      <c r="I63121" s="158"/>
      <c r="J63121" s="158"/>
      <c r="N63121" s="158"/>
    </row>
    <row r="63122" spans="3:14" x14ac:dyDescent="0.2">
      <c r="C63122" s="158"/>
      <c r="F63122" s="158"/>
      <c r="I63122" s="158"/>
      <c r="J63122" s="158"/>
      <c r="N63122" s="158"/>
    </row>
    <row r="63123" spans="3:14" x14ac:dyDescent="0.2">
      <c r="C63123" s="158"/>
      <c r="F63123" s="158"/>
      <c r="I63123" s="158"/>
      <c r="J63123" s="158"/>
      <c r="N63123" s="158"/>
    </row>
    <row r="63124" spans="3:14" x14ac:dyDescent="0.2">
      <c r="C63124" s="158"/>
      <c r="F63124" s="158"/>
      <c r="I63124" s="158"/>
      <c r="J63124" s="158"/>
      <c r="N63124" s="158"/>
    </row>
    <row r="63125" spans="3:14" x14ac:dyDescent="0.2">
      <c r="C63125" s="158"/>
      <c r="F63125" s="158"/>
      <c r="I63125" s="158"/>
      <c r="J63125" s="158"/>
      <c r="N63125" s="158"/>
    </row>
    <row r="63126" spans="3:14" x14ac:dyDescent="0.2">
      <c r="C63126" s="158"/>
      <c r="F63126" s="158"/>
      <c r="I63126" s="158"/>
      <c r="J63126" s="158"/>
      <c r="N63126" s="158"/>
    </row>
    <row r="63127" spans="3:14" x14ac:dyDescent="0.2">
      <c r="C63127" s="158"/>
      <c r="F63127" s="158"/>
      <c r="I63127" s="158"/>
      <c r="J63127" s="158"/>
      <c r="N63127" s="158"/>
    </row>
    <row r="63128" spans="3:14" x14ac:dyDescent="0.2">
      <c r="C63128" s="158"/>
      <c r="F63128" s="158"/>
      <c r="I63128" s="158"/>
      <c r="J63128" s="158"/>
      <c r="N63128" s="158"/>
    </row>
    <row r="63129" spans="3:14" x14ac:dyDescent="0.2">
      <c r="C63129" s="158"/>
      <c r="F63129" s="158"/>
      <c r="I63129" s="158"/>
      <c r="J63129" s="158"/>
      <c r="N63129" s="158"/>
    </row>
    <row r="63130" spans="3:14" x14ac:dyDescent="0.2">
      <c r="C63130" s="158"/>
      <c r="F63130" s="158"/>
      <c r="I63130" s="158"/>
      <c r="J63130" s="158"/>
      <c r="N63130" s="158"/>
    </row>
    <row r="63131" spans="3:14" x14ac:dyDescent="0.2">
      <c r="C63131" s="158"/>
      <c r="F63131" s="158"/>
      <c r="I63131" s="158"/>
      <c r="J63131" s="158"/>
      <c r="N63131" s="158"/>
    </row>
    <row r="63132" spans="3:14" x14ac:dyDescent="0.2">
      <c r="C63132" s="158"/>
      <c r="F63132" s="158"/>
      <c r="I63132" s="158"/>
      <c r="J63132" s="158"/>
      <c r="N63132" s="158"/>
    </row>
    <row r="63133" spans="3:14" x14ac:dyDescent="0.2">
      <c r="C63133" s="158"/>
      <c r="F63133" s="158"/>
      <c r="I63133" s="158"/>
      <c r="J63133" s="158"/>
      <c r="N63133" s="158"/>
    </row>
    <row r="63134" spans="3:14" x14ac:dyDescent="0.2">
      <c r="C63134" s="158"/>
      <c r="F63134" s="158"/>
      <c r="I63134" s="158"/>
      <c r="J63134" s="158"/>
      <c r="N63134" s="158"/>
    </row>
    <row r="63135" spans="3:14" x14ac:dyDescent="0.2">
      <c r="C63135" s="158"/>
      <c r="F63135" s="158"/>
      <c r="I63135" s="158"/>
      <c r="J63135" s="158"/>
      <c r="N63135" s="158"/>
    </row>
    <row r="63136" spans="3:14" x14ac:dyDescent="0.2">
      <c r="C63136" s="158"/>
      <c r="F63136" s="158"/>
      <c r="I63136" s="158"/>
      <c r="J63136" s="158"/>
      <c r="N63136" s="158"/>
    </row>
    <row r="63137" spans="3:14" x14ac:dyDescent="0.2">
      <c r="C63137" s="158"/>
      <c r="F63137" s="158"/>
      <c r="I63137" s="158"/>
      <c r="J63137" s="158"/>
      <c r="N63137" s="158"/>
    </row>
    <row r="63138" spans="3:14" x14ac:dyDescent="0.2">
      <c r="C63138" s="158"/>
      <c r="F63138" s="158"/>
      <c r="I63138" s="158"/>
      <c r="J63138" s="158"/>
      <c r="N63138" s="158"/>
    </row>
    <row r="63139" spans="3:14" x14ac:dyDescent="0.2">
      <c r="C63139" s="158"/>
      <c r="F63139" s="158"/>
      <c r="I63139" s="158"/>
      <c r="J63139" s="158"/>
      <c r="N63139" s="158"/>
    </row>
    <row r="63140" spans="3:14" x14ac:dyDescent="0.2">
      <c r="C63140" s="158"/>
      <c r="F63140" s="158"/>
      <c r="I63140" s="158"/>
      <c r="J63140" s="158"/>
      <c r="N63140" s="158"/>
    </row>
    <row r="63141" spans="3:14" x14ac:dyDescent="0.2">
      <c r="C63141" s="158"/>
      <c r="F63141" s="158"/>
      <c r="I63141" s="158"/>
      <c r="J63141" s="158"/>
      <c r="N63141" s="158"/>
    </row>
    <row r="63142" spans="3:14" x14ac:dyDescent="0.2">
      <c r="C63142" s="158"/>
      <c r="F63142" s="158"/>
      <c r="I63142" s="158"/>
      <c r="J63142" s="158"/>
      <c r="N63142" s="158"/>
    </row>
    <row r="63143" spans="3:14" x14ac:dyDescent="0.2">
      <c r="C63143" s="158"/>
      <c r="F63143" s="158"/>
      <c r="I63143" s="158"/>
      <c r="J63143" s="158"/>
      <c r="N63143" s="158"/>
    </row>
    <row r="63144" spans="3:14" x14ac:dyDescent="0.2">
      <c r="C63144" s="158"/>
      <c r="F63144" s="158"/>
      <c r="I63144" s="158"/>
      <c r="J63144" s="158"/>
      <c r="N63144" s="158"/>
    </row>
    <row r="63145" spans="3:14" x14ac:dyDescent="0.2">
      <c r="C63145" s="158"/>
      <c r="F63145" s="158"/>
      <c r="I63145" s="158"/>
      <c r="J63145" s="158"/>
      <c r="N63145" s="158"/>
    </row>
    <row r="63146" spans="3:14" x14ac:dyDescent="0.2">
      <c r="C63146" s="158"/>
      <c r="F63146" s="158"/>
      <c r="I63146" s="158"/>
      <c r="J63146" s="158"/>
      <c r="N63146" s="158"/>
    </row>
    <row r="63147" spans="3:14" x14ac:dyDescent="0.2">
      <c r="C63147" s="158"/>
      <c r="F63147" s="158"/>
      <c r="I63147" s="158"/>
      <c r="J63147" s="158"/>
      <c r="N63147" s="158"/>
    </row>
    <row r="63148" spans="3:14" x14ac:dyDescent="0.2">
      <c r="C63148" s="158"/>
      <c r="F63148" s="158"/>
      <c r="I63148" s="158"/>
      <c r="J63148" s="158"/>
      <c r="N63148" s="158"/>
    </row>
    <row r="63149" spans="3:14" x14ac:dyDescent="0.2">
      <c r="C63149" s="158"/>
      <c r="F63149" s="158"/>
      <c r="I63149" s="158"/>
      <c r="J63149" s="158"/>
      <c r="N63149" s="158"/>
    </row>
    <row r="63150" spans="3:14" x14ac:dyDescent="0.2">
      <c r="C63150" s="158"/>
      <c r="F63150" s="158"/>
      <c r="I63150" s="158"/>
      <c r="J63150" s="158"/>
      <c r="N63150" s="158"/>
    </row>
    <row r="63151" spans="3:14" x14ac:dyDescent="0.2">
      <c r="C63151" s="158"/>
      <c r="F63151" s="158"/>
      <c r="I63151" s="158"/>
      <c r="J63151" s="158"/>
      <c r="N63151" s="158"/>
    </row>
    <row r="63152" spans="3:14" x14ac:dyDescent="0.2">
      <c r="C63152" s="158"/>
      <c r="F63152" s="158"/>
      <c r="I63152" s="158"/>
      <c r="J63152" s="158"/>
      <c r="N63152" s="158"/>
    </row>
    <row r="63153" spans="3:14" x14ac:dyDescent="0.2">
      <c r="C63153" s="158"/>
      <c r="F63153" s="158"/>
      <c r="I63153" s="158"/>
      <c r="J63153" s="158"/>
      <c r="N63153" s="158"/>
    </row>
    <row r="63154" spans="3:14" x14ac:dyDescent="0.2">
      <c r="C63154" s="158"/>
      <c r="F63154" s="158"/>
      <c r="I63154" s="158"/>
      <c r="J63154" s="158"/>
      <c r="N63154" s="158"/>
    </row>
    <row r="63155" spans="3:14" x14ac:dyDescent="0.2">
      <c r="C63155" s="158"/>
      <c r="F63155" s="158"/>
      <c r="I63155" s="158"/>
      <c r="J63155" s="158"/>
      <c r="N63155" s="158"/>
    </row>
    <row r="63156" spans="3:14" x14ac:dyDescent="0.2">
      <c r="C63156" s="158"/>
      <c r="F63156" s="158"/>
      <c r="I63156" s="158"/>
      <c r="J63156" s="158"/>
      <c r="N63156" s="158"/>
    </row>
    <row r="63157" spans="3:14" x14ac:dyDescent="0.2">
      <c r="C63157" s="158"/>
      <c r="F63157" s="158"/>
      <c r="I63157" s="158"/>
      <c r="J63157" s="158"/>
      <c r="N63157" s="158"/>
    </row>
    <row r="63158" spans="3:14" x14ac:dyDescent="0.2">
      <c r="C63158" s="158"/>
      <c r="F63158" s="158"/>
      <c r="I63158" s="158"/>
      <c r="J63158" s="158"/>
      <c r="N63158" s="158"/>
    </row>
    <row r="63159" spans="3:14" x14ac:dyDescent="0.2">
      <c r="C63159" s="158"/>
      <c r="F63159" s="158"/>
      <c r="I63159" s="158"/>
      <c r="J63159" s="158"/>
      <c r="N63159" s="158"/>
    </row>
    <row r="63160" spans="3:14" x14ac:dyDescent="0.2">
      <c r="C63160" s="158"/>
      <c r="F63160" s="158"/>
      <c r="I63160" s="158"/>
      <c r="J63160" s="158"/>
      <c r="N63160" s="158"/>
    </row>
    <row r="63161" spans="3:14" x14ac:dyDescent="0.2">
      <c r="C63161" s="158"/>
      <c r="F63161" s="158"/>
      <c r="I63161" s="158"/>
      <c r="J63161" s="158"/>
      <c r="N63161" s="158"/>
    </row>
    <row r="63162" spans="3:14" x14ac:dyDescent="0.2">
      <c r="C63162" s="158"/>
      <c r="F63162" s="158"/>
      <c r="I63162" s="158"/>
      <c r="J63162" s="158"/>
      <c r="N63162" s="158"/>
    </row>
    <row r="63163" spans="3:14" x14ac:dyDescent="0.2">
      <c r="C63163" s="158"/>
      <c r="F63163" s="158"/>
      <c r="I63163" s="158"/>
      <c r="J63163" s="158"/>
      <c r="N63163" s="158"/>
    </row>
    <row r="63164" spans="3:14" x14ac:dyDescent="0.2">
      <c r="C63164" s="158"/>
      <c r="F63164" s="158"/>
      <c r="I63164" s="158"/>
      <c r="J63164" s="158"/>
      <c r="N63164" s="158"/>
    </row>
    <row r="63165" spans="3:14" x14ac:dyDescent="0.2">
      <c r="C63165" s="158"/>
      <c r="F63165" s="158"/>
      <c r="I63165" s="158"/>
      <c r="J63165" s="158"/>
      <c r="N63165" s="158"/>
    </row>
    <row r="63166" spans="3:14" x14ac:dyDescent="0.2">
      <c r="C63166" s="158"/>
      <c r="F63166" s="158"/>
      <c r="I63166" s="158"/>
      <c r="J63166" s="158"/>
      <c r="N63166" s="158"/>
    </row>
    <row r="63167" spans="3:14" x14ac:dyDescent="0.2">
      <c r="C63167" s="158"/>
      <c r="F63167" s="158"/>
      <c r="I63167" s="158"/>
      <c r="J63167" s="158"/>
      <c r="N63167" s="158"/>
    </row>
    <row r="63168" spans="3:14" x14ac:dyDescent="0.2">
      <c r="C63168" s="158"/>
      <c r="F63168" s="158"/>
      <c r="I63168" s="158"/>
      <c r="J63168" s="158"/>
      <c r="N63168" s="158"/>
    </row>
    <row r="63169" spans="3:14" x14ac:dyDescent="0.2">
      <c r="C63169" s="158"/>
      <c r="F63169" s="158"/>
      <c r="I63169" s="158"/>
      <c r="J63169" s="158"/>
      <c r="N63169" s="158"/>
    </row>
    <row r="63170" spans="3:14" x14ac:dyDescent="0.2">
      <c r="C63170" s="158"/>
      <c r="F63170" s="158"/>
      <c r="I63170" s="158"/>
      <c r="J63170" s="158"/>
      <c r="N63170" s="158"/>
    </row>
    <row r="63171" spans="3:14" x14ac:dyDescent="0.2">
      <c r="C63171" s="158"/>
      <c r="F63171" s="158"/>
      <c r="I63171" s="158"/>
      <c r="J63171" s="158"/>
      <c r="N63171" s="158"/>
    </row>
    <row r="63172" spans="3:14" x14ac:dyDescent="0.2">
      <c r="C63172" s="158"/>
      <c r="F63172" s="158"/>
      <c r="I63172" s="158"/>
      <c r="J63172" s="158"/>
      <c r="N63172" s="158"/>
    </row>
    <row r="63173" spans="3:14" x14ac:dyDescent="0.2">
      <c r="C63173" s="158"/>
      <c r="F63173" s="158"/>
      <c r="I63173" s="158"/>
      <c r="J63173" s="158"/>
      <c r="N63173" s="158"/>
    </row>
    <row r="63174" spans="3:14" x14ac:dyDescent="0.2">
      <c r="C63174" s="158"/>
      <c r="F63174" s="158"/>
      <c r="I63174" s="158"/>
      <c r="J63174" s="158"/>
      <c r="N63174" s="158"/>
    </row>
    <row r="63175" spans="3:14" x14ac:dyDescent="0.2">
      <c r="C63175" s="158"/>
      <c r="F63175" s="158"/>
      <c r="I63175" s="158"/>
      <c r="J63175" s="158"/>
      <c r="N63175" s="158"/>
    </row>
    <row r="63176" spans="3:14" x14ac:dyDescent="0.2">
      <c r="C63176" s="158"/>
      <c r="F63176" s="158"/>
      <c r="I63176" s="158"/>
      <c r="J63176" s="158"/>
      <c r="N63176" s="158"/>
    </row>
    <row r="63177" spans="3:14" x14ac:dyDescent="0.2">
      <c r="C63177" s="158"/>
      <c r="F63177" s="158"/>
      <c r="I63177" s="158"/>
      <c r="J63177" s="158"/>
      <c r="N63177" s="158"/>
    </row>
    <row r="63178" spans="3:14" x14ac:dyDescent="0.2">
      <c r="C63178" s="158"/>
      <c r="F63178" s="158"/>
      <c r="I63178" s="158"/>
      <c r="J63178" s="158"/>
      <c r="N63178" s="158"/>
    </row>
    <row r="63179" spans="3:14" x14ac:dyDescent="0.2">
      <c r="C63179" s="158"/>
      <c r="F63179" s="158"/>
      <c r="I63179" s="158"/>
      <c r="J63179" s="158"/>
      <c r="N63179" s="158"/>
    </row>
    <row r="63180" spans="3:14" x14ac:dyDescent="0.2">
      <c r="C63180" s="158"/>
      <c r="F63180" s="158"/>
      <c r="I63180" s="158"/>
      <c r="J63180" s="158"/>
      <c r="N63180" s="158"/>
    </row>
    <row r="63181" spans="3:14" x14ac:dyDescent="0.2">
      <c r="C63181" s="158"/>
      <c r="F63181" s="158"/>
      <c r="I63181" s="158"/>
      <c r="J63181" s="158"/>
      <c r="N63181" s="158"/>
    </row>
    <row r="63182" spans="3:14" x14ac:dyDescent="0.2">
      <c r="C63182" s="158"/>
      <c r="F63182" s="158"/>
      <c r="I63182" s="158"/>
      <c r="J63182" s="158"/>
      <c r="N63182" s="158"/>
    </row>
    <row r="63183" spans="3:14" x14ac:dyDescent="0.2">
      <c r="C63183" s="158"/>
      <c r="F63183" s="158"/>
      <c r="I63183" s="158"/>
      <c r="J63183" s="158"/>
      <c r="N63183" s="158"/>
    </row>
    <row r="63184" spans="3:14" x14ac:dyDescent="0.2">
      <c r="C63184" s="158"/>
      <c r="F63184" s="158"/>
      <c r="I63184" s="158"/>
      <c r="J63184" s="158"/>
      <c r="N63184" s="158"/>
    </row>
    <row r="63185" spans="3:14" x14ac:dyDescent="0.2">
      <c r="C63185" s="158"/>
      <c r="F63185" s="158"/>
      <c r="I63185" s="158"/>
      <c r="J63185" s="158"/>
      <c r="N63185" s="158"/>
    </row>
    <row r="63186" spans="3:14" x14ac:dyDescent="0.2">
      <c r="C63186" s="158"/>
      <c r="F63186" s="158"/>
      <c r="I63186" s="158"/>
      <c r="J63186" s="158"/>
      <c r="N63186" s="158"/>
    </row>
    <row r="63187" spans="3:14" x14ac:dyDescent="0.2">
      <c r="C63187" s="158"/>
      <c r="F63187" s="158"/>
      <c r="I63187" s="158"/>
      <c r="J63187" s="158"/>
      <c r="N63187" s="158"/>
    </row>
    <row r="63188" spans="3:14" x14ac:dyDescent="0.2">
      <c r="C63188" s="158"/>
      <c r="F63188" s="158"/>
      <c r="I63188" s="158"/>
      <c r="J63188" s="158"/>
      <c r="N63188" s="158"/>
    </row>
    <row r="63189" spans="3:14" x14ac:dyDescent="0.2">
      <c r="C63189" s="158"/>
      <c r="F63189" s="158"/>
      <c r="I63189" s="158"/>
      <c r="J63189" s="158"/>
      <c r="N63189" s="158"/>
    </row>
    <row r="63190" spans="3:14" x14ac:dyDescent="0.2">
      <c r="C63190" s="158"/>
      <c r="F63190" s="158"/>
      <c r="I63190" s="158"/>
      <c r="J63190" s="158"/>
      <c r="N63190" s="158"/>
    </row>
    <row r="63191" spans="3:14" x14ac:dyDescent="0.2">
      <c r="C63191" s="158"/>
      <c r="F63191" s="158"/>
      <c r="I63191" s="158"/>
      <c r="J63191" s="158"/>
      <c r="N63191" s="158"/>
    </row>
    <row r="63192" spans="3:14" x14ac:dyDescent="0.2">
      <c r="C63192" s="158"/>
      <c r="F63192" s="158"/>
      <c r="I63192" s="158"/>
      <c r="J63192" s="158"/>
      <c r="N63192" s="158"/>
    </row>
    <row r="63193" spans="3:14" x14ac:dyDescent="0.2">
      <c r="C63193" s="158"/>
      <c r="F63193" s="158"/>
      <c r="I63193" s="158"/>
      <c r="J63193" s="158"/>
      <c r="N63193" s="158"/>
    </row>
    <row r="63194" spans="3:14" x14ac:dyDescent="0.2">
      <c r="C63194" s="158"/>
      <c r="F63194" s="158"/>
      <c r="I63194" s="158"/>
      <c r="J63194" s="158"/>
      <c r="N63194" s="158"/>
    </row>
    <row r="63195" spans="3:14" x14ac:dyDescent="0.2">
      <c r="C63195" s="158"/>
      <c r="F63195" s="158"/>
      <c r="I63195" s="158"/>
      <c r="J63195" s="158"/>
      <c r="N63195" s="158"/>
    </row>
    <row r="63196" spans="3:14" x14ac:dyDescent="0.2">
      <c r="C63196" s="158"/>
      <c r="F63196" s="158"/>
      <c r="I63196" s="158"/>
      <c r="J63196" s="158"/>
      <c r="N63196" s="158"/>
    </row>
    <row r="63197" spans="3:14" x14ac:dyDescent="0.2">
      <c r="C63197" s="158"/>
      <c r="F63197" s="158"/>
      <c r="I63197" s="158"/>
      <c r="J63197" s="158"/>
      <c r="N63197" s="158"/>
    </row>
    <row r="63198" spans="3:14" x14ac:dyDescent="0.2">
      <c r="C63198" s="158"/>
      <c r="F63198" s="158"/>
      <c r="I63198" s="158"/>
      <c r="J63198" s="158"/>
      <c r="N63198" s="158"/>
    </row>
    <row r="63199" spans="3:14" x14ac:dyDescent="0.2">
      <c r="C63199" s="158"/>
      <c r="F63199" s="158"/>
      <c r="I63199" s="158"/>
      <c r="J63199" s="158"/>
      <c r="N63199" s="158"/>
    </row>
    <row r="63200" spans="3:14" x14ac:dyDescent="0.2">
      <c r="C63200" s="158"/>
      <c r="F63200" s="158"/>
      <c r="I63200" s="158"/>
      <c r="J63200" s="158"/>
      <c r="N63200" s="158"/>
    </row>
    <row r="63201" spans="3:14" x14ac:dyDescent="0.2">
      <c r="C63201" s="158"/>
      <c r="F63201" s="158"/>
      <c r="I63201" s="158"/>
      <c r="J63201" s="158"/>
      <c r="N63201" s="158"/>
    </row>
    <row r="63202" spans="3:14" x14ac:dyDescent="0.2">
      <c r="C63202" s="158"/>
      <c r="F63202" s="158"/>
      <c r="I63202" s="158"/>
      <c r="J63202" s="158"/>
      <c r="N63202" s="158"/>
    </row>
    <row r="63203" spans="3:14" x14ac:dyDescent="0.2">
      <c r="C63203" s="158"/>
      <c r="F63203" s="158"/>
      <c r="I63203" s="158"/>
      <c r="J63203" s="158"/>
      <c r="N63203" s="158"/>
    </row>
    <row r="63204" spans="3:14" x14ac:dyDescent="0.2">
      <c r="C63204" s="158"/>
      <c r="F63204" s="158"/>
      <c r="I63204" s="158"/>
      <c r="J63204" s="158"/>
      <c r="N63204" s="158"/>
    </row>
    <row r="63205" spans="3:14" x14ac:dyDescent="0.2">
      <c r="C63205" s="158"/>
      <c r="F63205" s="158"/>
      <c r="I63205" s="158"/>
      <c r="J63205" s="158"/>
      <c r="N63205" s="158"/>
    </row>
    <row r="63206" spans="3:14" x14ac:dyDescent="0.2">
      <c r="C63206" s="158"/>
      <c r="F63206" s="158"/>
      <c r="I63206" s="158"/>
      <c r="J63206" s="158"/>
      <c r="N63206" s="158"/>
    </row>
    <row r="63207" spans="3:14" x14ac:dyDescent="0.2">
      <c r="C63207" s="158"/>
      <c r="F63207" s="158"/>
      <c r="I63207" s="158"/>
      <c r="J63207" s="158"/>
      <c r="N63207" s="158"/>
    </row>
    <row r="63208" spans="3:14" x14ac:dyDescent="0.2">
      <c r="C63208" s="158"/>
      <c r="F63208" s="158"/>
      <c r="I63208" s="158"/>
      <c r="J63208" s="158"/>
      <c r="N63208" s="158"/>
    </row>
    <row r="63209" spans="3:14" x14ac:dyDescent="0.2">
      <c r="C63209" s="158"/>
      <c r="F63209" s="158"/>
      <c r="I63209" s="158"/>
      <c r="J63209" s="158"/>
      <c r="N63209" s="158"/>
    </row>
    <row r="63210" spans="3:14" x14ac:dyDescent="0.2">
      <c r="C63210" s="158"/>
      <c r="F63210" s="158"/>
      <c r="I63210" s="158"/>
      <c r="J63210" s="158"/>
      <c r="N63210" s="158"/>
    </row>
    <row r="63211" spans="3:14" x14ac:dyDescent="0.2">
      <c r="C63211" s="158"/>
      <c r="F63211" s="158"/>
      <c r="I63211" s="158"/>
      <c r="J63211" s="158"/>
      <c r="N63211" s="158"/>
    </row>
    <row r="63212" spans="3:14" x14ac:dyDescent="0.2">
      <c r="C63212" s="158"/>
      <c r="F63212" s="158"/>
      <c r="I63212" s="158"/>
      <c r="J63212" s="158"/>
      <c r="N63212" s="158"/>
    </row>
    <row r="63213" spans="3:14" x14ac:dyDescent="0.2">
      <c r="C63213" s="158"/>
      <c r="F63213" s="158"/>
      <c r="I63213" s="158"/>
      <c r="J63213" s="158"/>
      <c r="N63213" s="158"/>
    </row>
    <row r="63214" spans="3:14" x14ac:dyDescent="0.2">
      <c r="C63214" s="158"/>
      <c r="F63214" s="158"/>
      <c r="I63214" s="158"/>
      <c r="J63214" s="158"/>
      <c r="N63214" s="158"/>
    </row>
    <row r="63215" spans="3:14" x14ac:dyDescent="0.2">
      <c r="C63215" s="158"/>
      <c r="F63215" s="158"/>
      <c r="I63215" s="158"/>
      <c r="J63215" s="158"/>
      <c r="N63215" s="158"/>
    </row>
    <row r="63216" spans="3:14" x14ac:dyDescent="0.2">
      <c r="C63216" s="158"/>
      <c r="F63216" s="158"/>
      <c r="I63216" s="158"/>
      <c r="J63216" s="158"/>
      <c r="N63216" s="158"/>
    </row>
    <row r="63217" spans="3:14" x14ac:dyDescent="0.2">
      <c r="C63217" s="158"/>
      <c r="F63217" s="158"/>
      <c r="I63217" s="158"/>
      <c r="J63217" s="158"/>
      <c r="N63217" s="158"/>
    </row>
    <row r="63218" spans="3:14" x14ac:dyDescent="0.2">
      <c r="C63218" s="158"/>
      <c r="F63218" s="158"/>
      <c r="I63218" s="158"/>
      <c r="J63218" s="158"/>
      <c r="N63218" s="158"/>
    </row>
    <row r="63219" spans="3:14" x14ac:dyDescent="0.2">
      <c r="C63219" s="158"/>
      <c r="F63219" s="158"/>
      <c r="I63219" s="158"/>
      <c r="J63219" s="158"/>
      <c r="N63219" s="158"/>
    </row>
    <row r="63220" spans="3:14" x14ac:dyDescent="0.2">
      <c r="C63220" s="158"/>
      <c r="F63220" s="158"/>
      <c r="I63220" s="158"/>
      <c r="J63220" s="158"/>
      <c r="N63220" s="158"/>
    </row>
    <row r="63221" spans="3:14" x14ac:dyDescent="0.2">
      <c r="C63221" s="158"/>
      <c r="F63221" s="158"/>
      <c r="I63221" s="158"/>
      <c r="J63221" s="158"/>
      <c r="N63221" s="158"/>
    </row>
    <row r="63222" spans="3:14" x14ac:dyDescent="0.2">
      <c r="C63222" s="158"/>
      <c r="F63222" s="158"/>
      <c r="I63222" s="158"/>
      <c r="J63222" s="158"/>
      <c r="N63222" s="158"/>
    </row>
    <row r="63223" spans="3:14" x14ac:dyDescent="0.2">
      <c r="C63223" s="158"/>
      <c r="F63223" s="158"/>
      <c r="I63223" s="158"/>
      <c r="J63223" s="158"/>
      <c r="N63223" s="158"/>
    </row>
    <row r="63224" spans="3:14" x14ac:dyDescent="0.2">
      <c r="C63224" s="158"/>
      <c r="F63224" s="158"/>
      <c r="I63224" s="158"/>
      <c r="J63224" s="158"/>
      <c r="N63224" s="158"/>
    </row>
    <row r="63225" spans="3:14" x14ac:dyDescent="0.2">
      <c r="C63225" s="158"/>
      <c r="F63225" s="158"/>
      <c r="I63225" s="158"/>
      <c r="J63225" s="158"/>
      <c r="N63225" s="158"/>
    </row>
    <row r="63226" spans="3:14" x14ac:dyDescent="0.2">
      <c r="C63226" s="158"/>
      <c r="F63226" s="158"/>
      <c r="I63226" s="158"/>
      <c r="J63226" s="158"/>
      <c r="N63226" s="158"/>
    </row>
    <row r="63227" spans="3:14" x14ac:dyDescent="0.2">
      <c r="C63227" s="158"/>
      <c r="F63227" s="158"/>
      <c r="I63227" s="158"/>
      <c r="J63227" s="158"/>
      <c r="N63227" s="158"/>
    </row>
    <row r="63228" spans="3:14" x14ac:dyDescent="0.2">
      <c r="C63228" s="158"/>
      <c r="F63228" s="158"/>
      <c r="I63228" s="158"/>
      <c r="J63228" s="158"/>
      <c r="N63228" s="158"/>
    </row>
    <row r="63229" spans="3:14" x14ac:dyDescent="0.2">
      <c r="C63229" s="158"/>
      <c r="F63229" s="158"/>
      <c r="I63229" s="158"/>
      <c r="J63229" s="158"/>
      <c r="N63229" s="158"/>
    </row>
    <row r="63230" spans="3:14" x14ac:dyDescent="0.2">
      <c r="C63230" s="158"/>
      <c r="F63230" s="158"/>
      <c r="I63230" s="158"/>
      <c r="J63230" s="158"/>
      <c r="N63230" s="158"/>
    </row>
    <row r="63231" spans="3:14" x14ac:dyDescent="0.2">
      <c r="C63231" s="158"/>
      <c r="F63231" s="158"/>
      <c r="I63231" s="158"/>
      <c r="J63231" s="158"/>
      <c r="N63231" s="158"/>
    </row>
    <row r="63232" spans="3:14" x14ac:dyDescent="0.2">
      <c r="C63232" s="158"/>
      <c r="F63232" s="158"/>
      <c r="I63232" s="158"/>
      <c r="J63232" s="158"/>
      <c r="N63232" s="158"/>
    </row>
    <row r="63233" spans="3:14" x14ac:dyDescent="0.2">
      <c r="C63233" s="158"/>
      <c r="F63233" s="158"/>
      <c r="I63233" s="158"/>
      <c r="J63233" s="158"/>
      <c r="N63233" s="158"/>
    </row>
    <row r="63234" spans="3:14" x14ac:dyDescent="0.2">
      <c r="C63234" s="158"/>
      <c r="F63234" s="158"/>
      <c r="I63234" s="158"/>
      <c r="J63234" s="158"/>
      <c r="N63234" s="158"/>
    </row>
    <row r="63235" spans="3:14" x14ac:dyDescent="0.2">
      <c r="C63235" s="158"/>
      <c r="F63235" s="158"/>
      <c r="I63235" s="158"/>
      <c r="J63235" s="158"/>
      <c r="N63235" s="158"/>
    </row>
    <row r="63236" spans="3:14" x14ac:dyDescent="0.2">
      <c r="C63236" s="158"/>
      <c r="F63236" s="158"/>
      <c r="I63236" s="158"/>
      <c r="J63236" s="158"/>
      <c r="N63236" s="158"/>
    </row>
    <row r="63237" spans="3:14" x14ac:dyDescent="0.2">
      <c r="C63237" s="158"/>
      <c r="F63237" s="158"/>
      <c r="I63237" s="158"/>
      <c r="J63237" s="158"/>
      <c r="N63237" s="158"/>
    </row>
    <row r="63238" spans="3:14" x14ac:dyDescent="0.2">
      <c r="C63238" s="158"/>
      <c r="F63238" s="158"/>
      <c r="I63238" s="158"/>
      <c r="J63238" s="158"/>
      <c r="N63238" s="158"/>
    </row>
    <row r="63239" spans="3:14" x14ac:dyDescent="0.2">
      <c r="C63239" s="158"/>
      <c r="F63239" s="158"/>
      <c r="I63239" s="158"/>
      <c r="J63239" s="158"/>
      <c r="N63239" s="158"/>
    </row>
    <row r="63240" spans="3:14" x14ac:dyDescent="0.2">
      <c r="C63240" s="158"/>
      <c r="F63240" s="158"/>
      <c r="I63240" s="158"/>
      <c r="J63240" s="158"/>
      <c r="N63240" s="158"/>
    </row>
    <row r="63241" spans="3:14" x14ac:dyDescent="0.2">
      <c r="C63241" s="158"/>
      <c r="F63241" s="158"/>
      <c r="I63241" s="158"/>
      <c r="J63241" s="158"/>
      <c r="N63241" s="158"/>
    </row>
    <row r="63242" spans="3:14" x14ac:dyDescent="0.2">
      <c r="C63242" s="158"/>
      <c r="F63242" s="158"/>
      <c r="I63242" s="158"/>
      <c r="J63242" s="158"/>
      <c r="N63242" s="158"/>
    </row>
    <row r="63243" spans="3:14" x14ac:dyDescent="0.2">
      <c r="C63243" s="158"/>
      <c r="F63243" s="158"/>
      <c r="I63243" s="158"/>
      <c r="J63243" s="158"/>
      <c r="N63243" s="158"/>
    </row>
    <row r="63244" spans="3:14" x14ac:dyDescent="0.2">
      <c r="C63244" s="158"/>
      <c r="F63244" s="158"/>
      <c r="I63244" s="158"/>
      <c r="J63244" s="158"/>
      <c r="N63244" s="158"/>
    </row>
    <row r="63245" spans="3:14" x14ac:dyDescent="0.2">
      <c r="C63245" s="158"/>
      <c r="F63245" s="158"/>
      <c r="I63245" s="158"/>
      <c r="J63245" s="158"/>
      <c r="N63245" s="158"/>
    </row>
    <row r="63246" spans="3:14" x14ac:dyDescent="0.2">
      <c r="C63246" s="158"/>
      <c r="F63246" s="158"/>
      <c r="I63246" s="158"/>
      <c r="J63246" s="158"/>
      <c r="N63246" s="158"/>
    </row>
    <row r="63247" spans="3:14" x14ac:dyDescent="0.2">
      <c r="C63247" s="158"/>
      <c r="F63247" s="158"/>
      <c r="I63247" s="158"/>
      <c r="J63247" s="158"/>
      <c r="N63247" s="158"/>
    </row>
    <row r="63248" spans="3:14" x14ac:dyDescent="0.2">
      <c r="C63248" s="158"/>
      <c r="F63248" s="158"/>
      <c r="I63248" s="158"/>
      <c r="J63248" s="158"/>
      <c r="N63248" s="158"/>
    </row>
    <row r="63249" spans="3:14" x14ac:dyDescent="0.2">
      <c r="C63249" s="158"/>
      <c r="F63249" s="158"/>
      <c r="I63249" s="158"/>
      <c r="J63249" s="158"/>
      <c r="N63249" s="158"/>
    </row>
    <row r="63250" spans="3:14" x14ac:dyDescent="0.2">
      <c r="C63250" s="158"/>
      <c r="F63250" s="158"/>
      <c r="I63250" s="158"/>
      <c r="J63250" s="158"/>
      <c r="N63250" s="158"/>
    </row>
    <row r="63251" spans="3:14" x14ac:dyDescent="0.2">
      <c r="C63251" s="158"/>
      <c r="F63251" s="158"/>
      <c r="I63251" s="158"/>
      <c r="J63251" s="158"/>
      <c r="N63251" s="158"/>
    </row>
    <row r="63252" spans="3:14" x14ac:dyDescent="0.2">
      <c r="C63252" s="158"/>
      <c r="F63252" s="158"/>
      <c r="I63252" s="158"/>
      <c r="J63252" s="158"/>
      <c r="N63252" s="158"/>
    </row>
    <row r="63253" spans="3:14" x14ac:dyDescent="0.2">
      <c r="C63253" s="158"/>
      <c r="F63253" s="158"/>
      <c r="I63253" s="158"/>
      <c r="J63253" s="158"/>
      <c r="N63253" s="158"/>
    </row>
    <row r="63254" spans="3:14" x14ac:dyDescent="0.2">
      <c r="C63254" s="158"/>
      <c r="F63254" s="158"/>
      <c r="I63254" s="158"/>
      <c r="J63254" s="158"/>
      <c r="N63254" s="158"/>
    </row>
    <row r="63255" spans="3:14" x14ac:dyDescent="0.2">
      <c r="C63255" s="158"/>
      <c r="F63255" s="158"/>
      <c r="I63255" s="158"/>
      <c r="J63255" s="158"/>
      <c r="N63255" s="158"/>
    </row>
    <row r="63256" spans="3:14" x14ac:dyDescent="0.2">
      <c r="C63256" s="158"/>
      <c r="F63256" s="158"/>
      <c r="I63256" s="158"/>
      <c r="J63256" s="158"/>
      <c r="N63256" s="158"/>
    </row>
    <row r="63257" spans="3:14" x14ac:dyDescent="0.2">
      <c r="C63257" s="158"/>
      <c r="F63257" s="158"/>
      <c r="I63257" s="158"/>
      <c r="J63257" s="158"/>
      <c r="N63257" s="158"/>
    </row>
    <row r="63258" spans="3:14" x14ac:dyDescent="0.2">
      <c r="C63258" s="158"/>
      <c r="F63258" s="158"/>
      <c r="I63258" s="158"/>
      <c r="J63258" s="158"/>
      <c r="N63258" s="158"/>
    </row>
    <row r="63259" spans="3:14" x14ac:dyDescent="0.2">
      <c r="C63259" s="158"/>
      <c r="F63259" s="158"/>
      <c r="I63259" s="158"/>
      <c r="J63259" s="158"/>
      <c r="N63259" s="158"/>
    </row>
    <row r="63260" spans="3:14" x14ac:dyDescent="0.2">
      <c r="C63260" s="158"/>
      <c r="F63260" s="158"/>
      <c r="I63260" s="158"/>
      <c r="J63260" s="158"/>
      <c r="N63260" s="158"/>
    </row>
    <row r="63261" spans="3:14" x14ac:dyDescent="0.2">
      <c r="C63261" s="158"/>
      <c r="F63261" s="158"/>
      <c r="I63261" s="158"/>
      <c r="J63261" s="158"/>
      <c r="N63261" s="158"/>
    </row>
    <row r="63262" spans="3:14" x14ac:dyDescent="0.2">
      <c r="C63262" s="158"/>
      <c r="F63262" s="158"/>
      <c r="I63262" s="158"/>
      <c r="J63262" s="158"/>
      <c r="N63262" s="158"/>
    </row>
    <row r="63263" spans="3:14" x14ac:dyDescent="0.2">
      <c r="C63263" s="158"/>
      <c r="F63263" s="158"/>
      <c r="I63263" s="158"/>
      <c r="J63263" s="158"/>
      <c r="N63263" s="158"/>
    </row>
    <row r="63264" spans="3:14" x14ac:dyDescent="0.2">
      <c r="C63264" s="158"/>
      <c r="F63264" s="158"/>
      <c r="I63264" s="158"/>
      <c r="J63264" s="158"/>
      <c r="N63264" s="158"/>
    </row>
    <row r="63265" spans="3:14" x14ac:dyDescent="0.2">
      <c r="C63265" s="158"/>
      <c r="F63265" s="158"/>
      <c r="I63265" s="158"/>
      <c r="J63265" s="158"/>
      <c r="N63265" s="158"/>
    </row>
    <row r="63266" spans="3:14" x14ac:dyDescent="0.2">
      <c r="C63266" s="158"/>
      <c r="F63266" s="158"/>
      <c r="I63266" s="158"/>
      <c r="J63266" s="158"/>
      <c r="N63266" s="158"/>
    </row>
    <row r="63267" spans="3:14" x14ac:dyDescent="0.2">
      <c r="C63267" s="158"/>
      <c r="F63267" s="158"/>
      <c r="I63267" s="158"/>
      <c r="J63267" s="158"/>
      <c r="N63267" s="158"/>
    </row>
    <row r="63268" spans="3:14" x14ac:dyDescent="0.2">
      <c r="C63268" s="158"/>
      <c r="F63268" s="158"/>
      <c r="I63268" s="158"/>
      <c r="J63268" s="158"/>
      <c r="N63268" s="158"/>
    </row>
    <row r="63269" spans="3:14" x14ac:dyDescent="0.2">
      <c r="C63269" s="158"/>
      <c r="F63269" s="158"/>
      <c r="I63269" s="158"/>
      <c r="J63269" s="158"/>
      <c r="N63269" s="158"/>
    </row>
    <row r="63270" spans="3:14" x14ac:dyDescent="0.2">
      <c r="C63270" s="158"/>
      <c r="F63270" s="158"/>
      <c r="I63270" s="158"/>
      <c r="J63270" s="158"/>
      <c r="N63270" s="158"/>
    </row>
    <row r="63271" spans="3:14" x14ac:dyDescent="0.2">
      <c r="C63271" s="158"/>
      <c r="F63271" s="158"/>
      <c r="I63271" s="158"/>
      <c r="J63271" s="158"/>
      <c r="N63271" s="158"/>
    </row>
    <row r="63272" spans="3:14" x14ac:dyDescent="0.2">
      <c r="C63272" s="158"/>
      <c r="F63272" s="158"/>
      <c r="I63272" s="158"/>
      <c r="J63272" s="158"/>
      <c r="N63272" s="158"/>
    </row>
    <row r="63273" spans="3:14" x14ac:dyDescent="0.2">
      <c r="C63273" s="158"/>
      <c r="F63273" s="158"/>
      <c r="I63273" s="158"/>
      <c r="J63273" s="158"/>
      <c r="N63273" s="158"/>
    </row>
    <row r="63274" spans="3:14" x14ac:dyDescent="0.2">
      <c r="C63274" s="158"/>
      <c r="F63274" s="158"/>
      <c r="I63274" s="158"/>
      <c r="J63274" s="158"/>
      <c r="N63274" s="158"/>
    </row>
    <row r="63275" spans="3:14" x14ac:dyDescent="0.2">
      <c r="C63275" s="158"/>
      <c r="F63275" s="158"/>
      <c r="I63275" s="158"/>
      <c r="J63275" s="158"/>
      <c r="N63275" s="158"/>
    </row>
    <row r="63276" spans="3:14" x14ac:dyDescent="0.2">
      <c r="C63276" s="158"/>
      <c r="F63276" s="158"/>
      <c r="I63276" s="158"/>
      <c r="J63276" s="158"/>
      <c r="N63276" s="158"/>
    </row>
    <row r="63277" spans="3:14" x14ac:dyDescent="0.2">
      <c r="C63277" s="158"/>
      <c r="F63277" s="158"/>
      <c r="I63277" s="158"/>
      <c r="J63277" s="158"/>
      <c r="N63277" s="158"/>
    </row>
    <row r="63278" spans="3:14" x14ac:dyDescent="0.2">
      <c r="C63278" s="158"/>
      <c r="F63278" s="158"/>
      <c r="I63278" s="158"/>
      <c r="J63278" s="158"/>
      <c r="N63278" s="158"/>
    </row>
    <row r="63279" spans="3:14" x14ac:dyDescent="0.2">
      <c r="C63279" s="158"/>
      <c r="F63279" s="158"/>
      <c r="I63279" s="158"/>
      <c r="J63279" s="158"/>
      <c r="N63279" s="158"/>
    </row>
    <row r="63280" spans="3:14" x14ac:dyDescent="0.2">
      <c r="C63280" s="158"/>
      <c r="F63280" s="158"/>
      <c r="I63280" s="158"/>
      <c r="J63280" s="158"/>
      <c r="N63280" s="158"/>
    </row>
    <row r="63281" spans="3:14" x14ac:dyDescent="0.2">
      <c r="C63281" s="158"/>
      <c r="F63281" s="158"/>
      <c r="I63281" s="158"/>
      <c r="J63281" s="158"/>
      <c r="N63281" s="158"/>
    </row>
    <row r="63282" spans="3:14" x14ac:dyDescent="0.2">
      <c r="C63282" s="158"/>
      <c r="F63282" s="158"/>
      <c r="I63282" s="158"/>
      <c r="J63282" s="158"/>
      <c r="N63282" s="158"/>
    </row>
    <row r="63283" spans="3:14" x14ac:dyDescent="0.2">
      <c r="C63283" s="158"/>
      <c r="F63283" s="158"/>
      <c r="I63283" s="158"/>
      <c r="J63283" s="158"/>
      <c r="N63283" s="158"/>
    </row>
    <row r="63284" spans="3:14" x14ac:dyDescent="0.2">
      <c r="C63284" s="158"/>
      <c r="F63284" s="158"/>
      <c r="I63284" s="158"/>
      <c r="J63284" s="158"/>
      <c r="N63284" s="158"/>
    </row>
    <row r="63285" spans="3:14" x14ac:dyDescent="0.2">
      <c r="C63285" s="158"/>
      <c r="F63285" s="158"/>
      <c r="I63285" s="158"/>
      <c r="J63285" s="158"/>
      <c r="N63285" s="158"/>
    </row>
    <row r="63286" spans="3:14" x14ac:dyDescent="0.2">
      <c r="C63286" s="158"/>
      <c r="F63286" s="158"/>
      <c r="I63286" s="158"/>
      <c r="J63286" s="158"/>
      <c r="N63286" s="158"/>
    </row>
    <row r="63287" spans="3:14" x14ac:dyDescent="0.2">
      <c r="C63287" s="158"/>
      <c r="F63287" s="158"/>
      <c r="I63287" s="158"/>
      <c r="J63287" s="158"/>
      <c r="N63287" s="158"/>
    </row>
    <row r="63288" spans="3:14" x14ac:dyDescent="0.2">
      <c r="C63288" s="158"/>
      <c r="F63288" s="158"/>
      <c r="I63288" s="158"/>
      <c r="J63288" s="158"/>
      <c r="N63288" s="158"/>
    </row>
    <row r="63289" spans="3:14" x14ac:dyDescent="0.2">
      <c r="C63289" s="158"/>
      <c r="F63289" s="158"/>
      <c r="I63289" s="158"/>
      <c r="J63289" s="158"/>
      <c r="N63289" s="158"/>
    </row>
    <row r="63290" spans="3:14" x14ac:dyDescent="0.2">
      <c r="C63290" s="158"/>
      <c r="F63290" s="158"/>
      <c r="I63290" s="158"/>
      <c r="J63290" s="158"/>
      <c r="N63290" s="158"/>
    </row>
    <row r="63291" spans="3:14" x14ac:dyDescent="0.2">
      <c r="C63291" s="158"/>
      <c r="F63291" s="158"/>
      <c r="I63291" s="158"/>
      <c r="J63291" s="158"/>
      <c r="N63291" s="158"/>
    </row>
    <row r="63292" spans="3:14" x14ac:dyDescent="0.2">
      <c r="C63292" s="158"/>
      <c r="F63292" s="158"/>
      <c r="I63292" s="158"/>
      <c r="J63292" s="158"/>
      <c r="N63292" s="158"/>
    </row>
    <row r="63293" spans="3:14" x14ac:dyDescent="0.2">
      <c r="C63293" s="158"/>
      <c r="F63293" s="158"/>
      <c r="I63293" s="158"/>
      <c r="J63293" s="158"/>
      <c r="N63293" s="158"/>
    </row>
    <row r="63294" spans="3:14" x14ac:dyDescent="0.2">
      <c r="C63294" s="158"/>
      <c r="F63294" s="158"/>
      <c r="I63294" s="158"/>
      <c r="J63294" s="158"/>
      <c r="N63294" s="158"/>
    </row>
    <row r="63295" spans="3:14" x14ac:dyDescent="0.2">
      <c r="C63295" s="158"/>
      <c r="F63295" s="158"/>
      <c r="I63295" s="158"/>
      <c r="J63295" s="158"/>
      <c r="N63295" s="158"/>
    </row>
    <row r="63296" spans="3:14" x14ac:dyDescent="0.2">
      <c r="C63296" s="158"/>
      <c r="F63296" s="158"/>
      <c r="I63296" s="158"/>
      <c r="J63296" s="158"/>
      <c r="N63296" s="158"/>
    </row>
    <row r="63297" spans="3:14" x14ac:dyDescent="0.2">
      <c r="C63297" s="158"/>
      <c r="F63297" s="158"/>
      <c r="I63297" s="158"/>
      <c r="J63297" s="158"/>
      <c r="N63297" s="158"/>
    </row>
    <row r="63298" spans="3:14" x14ac:dyDescent="0.2">
      <c r="C63298" s="158"/>
      <c r="F63298" s="158"/>
      <c r="I63298" s="158"/>
      <c r="J63298" s="158"/>
      <c r="N63298" s="158"/>
    </row>
    <row r="63299" spans="3:14" x14ac:dyDescent="0.2">
      <c r="C63299" s="158"/>
      <c r="F63299" s="158"/>
      <c r="I63299" s="158"/>
      <c r="J63299" s="158"/>
      <c r="N63299" s="158"/>
    </row>
    <row r="63300" spans="3:14" x14ac:dyDescent="0.2">
      <c r="C63300" s="158"/>
      <c r="F63300" s="158"/>
      <c r="I63300" s="158"/>
      <c r="J63300" s="158"/>
      <c r="N63300" s="158"/>
    </row>
    <row r="63301" spans="3:14" x14ac:dyDescent="0.2">
      <c r="C63301" s="158"/>
      <c r="F63301" s="158"/>
      <c r="I63301" s="158"/>
      <c r="J63301" s="158"/>
      <c r="N63301" s="158"/>
    </row>
    <row r="63302" spans="3:14" x14ac:dyDescent="0.2">
      <c r="C63302" s="158"/>
      <c r="F63302" s="158"/>
      <c r="I63302" s="158"/>
      <c r="J63302" s="158"/>
      <c r="N63302" s="158"/>
    </row>
    <row r="63303" spans="3:14" x14ac:dyDescent="0.2">
      <c r="C63303" s="158"/>
      <c r="F63303" s="158"/>
      <c r="I63303" s="158"/>
      <c r="J63303" s="158"/>
      <c r="N63303" s="158"/>
    </row>
    <row r="63304" spans="3:14" x14ac:dyDescent="0.2">
      <c r="C63304" s="158"/>
      <c r="F63304" s="158"/>
      <c r="I63304" s="158"/>
      <c r="J63304" s="158"/>
      <c r="N63304" s="158"/>
    </row>
    <row r="63305" spans="3:14" x14ac:dyDescent="0.2">
      <c r="C63305" s="158"/>
      <c r="F63305" s="158"/>
      <c r="I63305" s="158"/>
      <c r="J63305" s="158"/>
      <c r="N63305" s="158"/>
    </row>
    <row r="63306" spans="3:14" x14ac:dyDescent="0.2">
      <c r="C63306" s="158"/>
      <c r="F63306" s="158"/>
      <c r="I63306" s="158"/>
      <c r="J63306" s="158"/>
      <c r="N63306" s="158"/>
    </row>
    <row r="63307" spans="3:14" x14ac:dyDescent="0.2">
      <c r="C63307" s="158"/>
      <c r="F63307" s="158"/>
      <c r="I63307" s="158"/>
      <c r="J63307" s="158"/>
      <c r="N63307" s="158"/>
    </row>
    <row r="63308" spans="3:14" x14ac:dyDescent="0.2">
      <c r="C63308" s="158"/>
      <c r="F63308" s="158"/>
      <c r="I63308" s="158"/>
      <c r="J63308" s="158"/>
      <c r="N63308" s="158"/>
    </row>
    <row r="63309" spans="3:14" x14ac:dyDescent="0.2">
      <c r="C63309" s="158"/>
      <c r="F63309" s="158"/>
      <c r="I63309" s="158"/>
      <c r="J63309" s="158"/>
      <c r="N63309" s="158"/>
    </row>
    <row r="63310" spans="3:14" x14ac:dyDescent="0.2">
      <c r="C63310" s="158"/>
      <c r="F63310" s="158"/>
      <c r="I63310" s="158"/>
      <c r="J63310" s="158"/>
      <c r="N63310" s="158"/>
    </row>
    <row r="63311" spans="3:14" x14ac:dyDescent="0.2">
      <c r="C63311" s="158"/>
      <c r="F63311" s="158"/>
      <c r="I63311" s="158"/>
      <c r="J63311" s="158"/>
      <c r="N63311" s="158"/>
    </row>
    <row r="63312" spans="3:14" x14ac:dyDescent="0.2">
      <c r="C63312" s="158"/>
      <c r="F63312" s="158"/>
      <c r="I63312" s="158"/>
      <c r="J63312" s="158"/>
      <c r="N63312" s="158"/>
    </row>
    <row r="63313" spans="3:14" x14ac:dyDescent="0.2">
      <c r="C63313" s="158"/>
      <c r="F63313" s="158"/>
      <c r="I63313" s="158"/>
      <c r="J63313" s="158"/>
      <c r="N63313" s="158"/>
    </row>
    <row r="63314" spans="3:14" x14ac:dyDescent="0.2">
      <c r="C63314" s="158"/>
      <c r="F63314" s="158"/>
      <c r="I63314" s="158"/>
      <c r="J63314" s="158"/>
      <c r="N63314" s="158"/>
    </row>
    <row r="63315" spans="3:14" x14ac:dyDescent="0.2">
      <c r="C63315" s="158"/>
      <c r="F63315" s="158"/>
      <c r="I63315" s="158"/>
      <c r="J63315" s="158"/>
      <c r="N63315" s="158"/>
    </row>
    <row r="63316" spans="3:14" x14ac:dyDescent="0.2">
      <c r="C63316" s="158"/>
      <c r="F63316" s="158"/>
      <c r="I63316" s="158"/>
      <c r="J63316" s="158"/>
      <c r="N63316" s="158"/>
    </row>
    <row r="63317" spans="3:14" x14ac:dyDescent="0.2">
      <c r="C63317" s="158"/>
      <c r="F63317" s="158"/>
      <c r="I63317" s="158"/>
      <c r="J63317" s="158"/>
      <c r="N63317" s="158"/>
    </row>
    <row r="63318" spans="3:14" x14ac:dyDescent="0.2">
      <c r="C63318" s="158"/>
      <c r="F63318" s="158"/>
      <c r="I63318" s="158"/>
      <c r="J63318" s="158"/>
      <c r="N63318" s="158"/>
    </row>
    <row r="63319" spans="3:14" x14ac:dyDescent="0.2">
      <c r="C63319" s="158"/>
      <c r="F63319" s="158"/>
      <c r="I63319" s="158"/>
      <c r="J63319" s="158"/>
      <c r="N63319" s="158"/>
    </row>
    <row r="63320" spans="3:14" x14ac:dyDescent="0.2">
      <c r="C63320" s="158"/>
      <c r="F63320" s="158"/>
      <c r="I63320" s="158"/>
      <c r="J63320" s="158"/>
      <c r="N63320" s="158"/>
    </row>
    <row r="63321" spans="3:14" x14ac:dyDescent="0.2">
      <c r="C63321" s="158"/>
      <c r="F63321" s="158"/>
      <c r="I63321" s="158"/>
      <c r="J63321" s="158"/>
      <c r="N63321" s="158"/>
    </row>
    <row r="63322" spans="3:14" x14ac:dyDescent="0.2">
      <c r="C63322" s="158"/>
      <c r="F63322" s="158"/>
      <c r="I63322" s="158"/>
      <c r="J63322" s="158"/>
      <c r="N63322" s="158"/>
    </row>
    <row r="63323" spans="3:14" x14ac:dyDescent="0.2">
      <c r="C63323" s="158"/>
      <c r="F63323" s="158"/>
      <c r="I63323" s="158"/>
      <c r="J63323" s="158"/>
      <c r="N63323" s="158"/>
    </row>
    <row r="63324" spans="3:14" x14ac:dyDescent="0.2">
      <c r="C63324" s="158"/>
      <c r="F63324" s="158"/>
      <c r="I63324" s="158"/>
      <c r="J63324" s="158"/>
      <c r="N63324" s="158"/>
    </row>
    <row r="63325" spans="3:14" x14ac:dyDescent="0.2">
      <c r="C63325" s="158"/>
      <c r="F63325" s="158"/>
      <c r="I63325" s="158"/>
      <c r="J63325" s="158"/>
      <c r="N63325" s="158"/>
    </row>
    <row r="63326" spans="3:14" x14ac:dyDescent="0.2">
      <c r="C63326" s="158"/>
      <c r="F63326" s="158"/>
      <c r="I63326" s="158"/>
      <c r="J63326" s="158"/>
      <c r="N63326" s="158"/>
    </row>
    <row r="63327" spans="3:14" x14ac:dyDescent="0.2">
      <c r="C63327" s="158"/>
      <c r="F63327" s="158"/>
      <c r="I63327" s="158"/>
      <c r="J63327" s="158"/>
      <c r="N63327" s="158"/>
    </row>
    <row r="63328" spans="3:14" x14ac:dyDescent="0.2">
      <c r="C63328" s="158"/>
      <c r="F63328" s="158"/>
      <c r="I63328" s="158"/>
      <c r="J63328" s="158"/>
      <c r="N63328" s="158"/>
    </row>
    <row r="63329" spans="3:14" x14ac:dyDescent="0.2">
      <c r="C63329" s="158"/>
      <c r="F63329" s="158"/>
      <c r="I63329" s="158"/>
      <c r="J63329" s="158"/>
      <c r="N63329" s="158"/>
    </row>
    <row r="63330" spans="3:14" x14ac:dyDescent="0.2">
      <c r="C63330" s="158"/>
      <c r="F63330" s="158"/>
      <c r="I63330" s="158"/>
      <c r="J63330" s="158"/>
      <c r="N63330" s="158"/>
    </row>
    <row r="63331" spans="3:14" x14ac:dyDescent="0.2">
      <c r="C63331" s="158"/>
      <c r="F63331" s="158"/>
      <c r="I63331" s="158"/>
      <c r="J63331" s="158"/>
      <c r="N63331" s="158"/>
    </row>
    <row r="63332" spans="3:14" x14ac:dyDescent="0.2">
      <c r="C63332" s="158"/>
      <c r="F63332" s="158"/>
      <c r="I63332" s="158"/>
      <c r="J63332" s="158"/>
      <c r="N63332" s="158"/>
    </row>
    <row r="63333" spans="3:14" x14ac:dyDescent="0.2">
      <c r="C63333" s="158"/>
      <c r="F63333" s="158"/>
      <c r="I63333" s="158"/>
      <c r="J63333" s="158"/>
      <c r="N63333" s="158"/>
    </row>
    <row r="63334" spans="3:14" x14ac:dyDescent="0.2">
      <c r="C63334" s="158"/>
      <c r="F63334" s="158"/>
      <c r="I63334" s="158"/>
      <c r="J63334" s="158"/>
      <c r="N63334" s="158"/>
    </row>
    <row r="63335" spans="3:14" x14ac:dyDescent="0.2">
      <c r="C63335" s="158"/>
      <c r="F63335" s="158"/>
      <c r="I63335" s="158"/>
      <c r="J63335" s="158"/>
      <c r="N63335" s="158"/>
    </row>
    <row r="63336" spans="3:14" x14ac:dyDescent="0.2">
      <c r="C63336" s="158"/>
      <c r="F63336" s="158"/>
      <c r="I63336" s="158"/>
      <c r="J63336" s="158"/>
      <c r="N63336" s="158"/>
    </row>
    <row r="63337" spans="3:14" x14ac:dyDescent="0.2">
      <c r="C63337" s="158"/>
      <c r="F63337" s="158"/>
      <c r="I63337" s="158"/>
      <c r="J63337" s="158"/>
      <c r="N63337" s="158"/>
    </row>
    <row r="63338" spans="3:14" x14ac:dyDescent="0.2">
      <c r="C63338" s="158"/>
      <c r="F63338" s="158"/>
      <c r="I63338" s="158"/>
      <c r="J63338" s="158"/>
      <c r="N63338" s="158"/>
    </row>
    <row r="63339" spans="3:14" x14ac:dyDescent="0.2">
      <c r="C63339" s="158"/>
      <c r="F63339" s="158"/>
      <c r="I63339" s="158"/>
      <c r="J63339" s="158"/>
      <c r="N63339" s="158"/>
    </row>
    <row r="63340" spans="3:14" x14ac:dyDescent="0.2">
      <c r="C63340" s="158"/>
      <c r="F63340" s="158"/>
      <c r="I63340" s="158"/>
      <c r="J63340" s="158"/>
      <c r="N63340" s="158"/>
    </row>
    <row r="63341" spans="3:14" x14ac:dyDescent="0.2">
      <c r="C63341" s="158"/>
      <c r="F63341" s="158"/>
      <c r="I63341" s="158"/>
      <c r="J63341" s="158"/>
      <c r="N63341" s="158"/>
    </row>
    <row r="63342" spans="3:14" x14ac:dyDescent="0.2">
      <c r="C63342" s="158"/>
      <c r="F63342" s="158"/>
      <c r="I63342" s="158"/>
      <c r="J63342" s="158"/>
      <c r="N63342" s="158"/>
    </row>
    <row r="63343" spans="3:14" x14ac:dyDescent="0.2">
      <c r="C63343" s="158"/>
      <c r="F63343" s="158"/>
      <c r="I63343" s="158"/>
      <c r="J63343" s="158"/>
      <c r="N63343" s="158"/>
    </row>
    <row r="63344" spans="3:14" x14ac:dyDescent="0.2">
      <c r="C63344" s="158"/>
      <c r="F63344" s="158"/>
      <c r="I63344" s="158"/>
      <c r="J63344" s="158"/>
      <c r="N63344" s="158"/>
    </row>
    <row r="63345" spans="3:14" x14ac:dyDescent="0.2">
      <c r="C63345" s="158"/>
      <c r="F63345" s="158"/>
      <c r="I63345" s="158"/>
      <c r="J63345" s="158"/>
      <c r="N63345" s="158"/>
    </row>
    <row r="63346" spans="3:14" x14ac:dyDescent="0.2">
      <c r="C63346" s="158"/>
      <c r="F63346" s="158"/>
      <c r="I63346" s="158"/>
      <c r="J63346" s="158"/>
      <c r="N63346" s="158"/>
    </row>
    <row r="63347" spans="3:14" x14ac:dyDescent="0.2">
      <c r="C63347" s="158"/>
      <c r="F63347" s="158"/>
      <c r="I63347" s="158"/>
      <c r="J63347" s="158"/>
      <c r="N63347" s="158"/>
    </row>
    <row r="63348" spans="3:14" x14ac:dyDescent="0.2">
      <c r="C63348" s="158"/>
      <c r="F63348" s="158"/>
      <c r="I63348" s="158"/>
      <c r="J63348" s="158"/>
      <c r="N63348" s="158"/>
    </row>
    <row r="63349" spans="3:14" x14ac:dyDescent="0.2">
      <c r="C63349" s="158"/>
      <c r="F63349" s="158"/>
      <c r="I63349" s="158"/>
      <c r="J63349" s="158"/>
      <c r="N63349" s="158"/>
    </row>
    <row r="63350" spans="3:14" x14ac:dyDescent="0.2">
      <c r="C63350" s="158"/>
      <c r="F63350" s="158"/>
      <c r="I63350" s="158"/>
      <c r="J63350" s="158"/>
      <c r="N63350" s="158"/>
    </row>
    <row r="63351" spans="3:14" x14ac:dyDescent="0.2">
      <c r="C63351" s="158"/>
      <c r="F63351" s="158"/>
      <c r="I63351" s="158"/>
      <c r="J63351" s="158"/>
      <c r="N63351" s="158"/>
    </row>
    <row r="63352" spans="3:14" x14ac:dyDescent="0.2">
      <c r="C63352" s="158"/>
      <c r="F63352" s="158"/>
      <c r="I63352" s="158"/>
      <c r="J63352" s="158"/>
      <c r="N63352" s="158"/>
    </row>
    <row r="63353" spans="3:14" x14ac:dyDescent="0.2">
      <c r="C63353" s="158"/>
      <c r="F63353" s="158"/>
      <c r="I63353" s="158"/>
      <c r="J63353" s="158"/>
      <c r="N63353" s="158"/>
    </row>
    <row r="63354" spans="3:14" x14ac:dyDescent="0.2">
      <c r="C63354" s="158"/>
      <c r="F63354" s="158"/>
      <c r="I63354" s="158"/>
      <c r="J63354" s="158"/>
      <c r="N63354" s="158"/>
    </row>
    <row r="63355" spans="3:14" x14ac:dyDescent="0.2">
      <c r="C63355" s="158"/>
      <c r="F63355" s="158"/>
      <c r="I63355" s="158"/>
      <c r="J63355" s="158"/>
      <c r="N63355" s="158"/>
    </row>
    <row r="63356" spans="3:14" x14ac:dyDescent="0.2">
      <c r="C63356" s="158"/>
      <c r="F63356" s="158"/>
      <c r="I63356" s="158"/>
      <c r="J63356" s="158"/>
      <c r="N63356" s="158"/>
    </row>
    <row r="63357" spans="3:14" x14ac:dyDescent="0.2">
      <c r="C63357" s="158"/>
      <c r="F63357" s="158"/>
      <c r="I63357" s="158"/>
      <c r="J63357" s="158"/>
      <c r="N63357" s="158"/>
    </row>
    <row r="63358" spans="3:14" x14ac:dyDescent="0.2">
      <c r="C63358" s="158"/>
      <c r="F63358" s="158"/>
      <c r="I63358" s="158"/>
      <c r="J63358" s="158"/>
      <c r="N63358" s="158"/>
    </row>
    <row r="63359" spans="3:14" x14ac:dyDescent="0.2">
      <c r="C63359" s="158"/>
      <c r="F63359" s="158"/>
      <c r="I63359" s="158"/>
      <c r="J63359" s="158"/>
      <c r="N63359" s="158"/>
    </row>
    <row r="63360" spans="3:14" x14ac:dyDescent="0.2">
      <c r="C63360" s="158"/>
      <c r="F63360" s="158"/>
      <c r="I63360" s="158"/>
      <c r="J63360" s="158"/>
      <c r="N63360" s="158"/>
    </row>
    <row r="63361" spans="3:14" x14ac:dyDescent="0.2">
      <c r="C63361" s="158"/>
      <c r="F63361" s="158"/>
      <c r="I63361" s="158"/>
      <c r="J63361" s="158"/>
      <c r="N63361" s="158"/>
    </row>
    <row r="63362" spans="3:14" x14ac:dyDescent="0.2">
      <c r="C63362" s="158"/>
      <c r="F63362" s="158"/>
      <c r="I63362" s="158"/>
      <c r="J63362" s="158"/>
      <c r="N63362" s="158"/>
    </row>
    <row r="63363" spans="3:14" x14ac:dyDescent="0.2">
      <c r="C63363" s="158"/>
      <c r="F63363" s="158"/>
      <c r="I63363" s="158"/>
      <c r="J63363" s="158"/>
      <c r="N63363" s="158"/>
    </row>
    <row r="63364" spans="3:14" x14ac:dyDescent="0.2">
      <c r="C63364" s="158"/>
      <c r="F63364" s="158"/>
      <c r="I63364" s="158"/>
      <c r="J63364" s="158"/>
      <c r="N63364" s="158"/>
    </row>
    <row r="63365" spans="3:14" x14ac:dyDescent="0.2">
      <c r="C63365" s="158"/>
      <c r="F63365" s="158"/>
      <c r="I63365" s="158"/>
      <c r="J63365" s="158"/>
      <c r="N63365" s="158"/>
    </row>
    <row r="63366" spans="3:14" x14ac:dyDescent="0.2">
      <c r="C63366" s="158"/>
      <c r="F63366" s="158"/>
      <c r="I63366" s="158"/>
      <c r="J63366" s="158"/>
      <c r="N63366" s="158"/>
    </row>
    <row r="63367" spans="3:14" x14ac:dyDescent="0.2">
      <c r="C63367" s="158"/>
      <c r="F63367" s="158"/>
      <c r="I63367" s="158"/>
      <c r="J63367" s="158"/>
      <c r="N63367" s="158"/>
    </row>
    <row r="63368" spans="3:14" x14ac:dyDescent="0.2">
      <c r="C63368" s="158"/>
      <c r="F63368" s="158"/>
      <c r="I63368" s="158"/>
      <c r="J63368" s="158"/>
      <c r="N63368" s="158"/>
    </row>
    <row r="63369" spans="3:14" x14ac:dyDescent="0.2">
      <c r="C63369" s="158"/>
      <c r="F63369" s="158"/>
      <c r="I63369" s="158"/>
      <c r="J63369" s="158"/>
      <c r="N63369" s="158"/>
    </row>
    <row r="63370" spans="3:14" x14ac:dyDescent="0.2">
      <c r="C63370" s="158"/>
      <c r="F63370" s="158"/>
      <c r="I63370" s="158"/>
      <c r="J63370" s="158"/>
      <c r="N63370" s="158"/>
    </row>
    <row r="63371" spans="3:14" x14ac:dyDescent="0.2">
      <c r="C63371" s="158"/>
      <c r="F63371" s="158"/>
      <c r="I63371" s="158"/>
      <c r="J63371" s="158"/>
      <c r="N63371" s="158"/>
    </row>
    <row r="63372" spans="3:14" x14ac:dyDescent="0.2">
      <c r="C63372" s="158"/>
      <c r="F63372" s="158"/>
      <c r="I63372" s="158"/>
      <c r="J63372" s="158"/>
      <c r="N63372" s="158"/>
    </row>
    <row r="63373" spans="3:14" x14ac:dyDescent="0.2">
      <c r="C63373" s="158"/>
      <c r="F63373" s="158"/>
      <c r="I63373" s="158"/>
      <c r="J63373" s="158"/>
      <c r="N63373" s="158"/>
    </row>
    <row r="63374" spans="3:14" x14ac:dyDescent="0.2">
      <c r="C63374" s="158"/>
      <c r="F63374" s="158"/>
      <c r="I63374" s="158"/>
      <c r="J63374" s="158"/>
      <c r="N63374" s="158"/>
    </row>
    <row r="63375" spans="3:14" x14ac:dyDescent="0.2">
      <c r="C63375" s="158"/>
      <c r="F63375" s="158"/>
      <c r="I63375" s="158"/>
      <c r="J63375" s="158"/>
      <c r="N63375" s="158"/>
    </row>
    <row r="63376" spans="3:14" x14ac:dyDescent="0.2">
      <c r="C63376" s="158"/>
      <c r="F63376" s="158"/>
      <c r="I63376" s="158"/>
      <c r="J63376" s="158"/>
      <c r="N63376" s="158"/>
    </row>
    <row r="63377" spans="3:14" x14ac:dyDescent="0.2">
      <c r="C63377" s="158"/>
      <c r="F63377" s="158"/>
      <c r="I63377" s="158"/>
      <c r="J63377" s="158"/>
      <c r="N63377" s="158"/>
    </row>
    <row r="63378" spans="3:14" x14ac:dyDescent="0.2">
      <c r="C63378" s="158"/>
      <c r="F63378" s="158"/>
      <c r="I63378" s="158"/>
      <c r="J63378" s="158"/>
      <c r="N63378" s="158"/>
    </row>
    <row r="63379" spans="3:14" x14ac:dyDescent="0.2">
      <c r="C63379" s="158"/>
      <c r="F63379" s="158"/>
      <c r="I63379" s="158"/>
      <c r="J63379" s="158"/>
      <c r="N63379" s="158"/>
    </row>
    <row r="63380" spans="3:14" x14ac:dyDescent="0.2">
      <c r="C63380" s="158"/>
      <c r="F63380" s="158"/>
      <c r="I63380" s="158"/>
      <c r="J63380" s="158"/>
      <c r="N63380" s="158"/>
    </row>
    <row r="63381" spans="3:14" x14ac:dyDescent="0.2">
      <c r="C63381" s="158"/>
      <c r="F63381" s="158"/>
      <c r="I63381" s="158"/>
      <c r="J63381" s="158"/>
      <c r="N63381" s="158"/>
    </row>
    <row r="63382" spans="3:14" x14ac:dyDescent="0.2">
      <c r="C63382" s="158"/>
      <c r="F63382" s="158"/>
      <c r="I63382" s="158"/>
      <c r="J63382" s="158"/>
      <c r="N63382" s="158"/>
    </row>
    <row r="63383" spans="3:14" x14ac:dyDescent="0.2">
      <c r="C63383" s="158"/>
      <c r="F63383" s="158"/>
      <c r="I63383" s="158"/>
      <c r="J63383" s="158"/>
      <c r="N63383" s="158"/>
    </row>
    <row r="63384" spans="3:14" x14ac:dyDescent="0.2">
      <c r="C63384" s="158"/>
      <c r="F63384" s="158"/>
      <c r="I63384" s="158"/>
      <c r="J63384" s="158"/>
      <c r="N63384" s="158"/>
    </row>
    <row r="63385" spans="3:14" x14ac:dyDescent="0.2">
      <c r="C63385" s="158"/>
      <c r="F63385" s="158"/>
      <c r="I63385" s="158"/>
      <c r="J63385" s="158"/>
      <c r="N63385" s="158"/>
    </row>
    <row r="63386" spans="3:14" x14ac:dyDescent="0.2">
      <c r="C63386" s="158"/>
      <c r="F63386" s="158"/>
      <c r="I63386" s="158"/>
      <c r="J63386" s="158"/>
      <c r="N63386" s="158"/>
    </row>
    <row r="63387" spans="3:14" x14ac:dyDescent="0.2">
      <c r="C63387" s="158"/>
      <c r="F63387" s="158"/>
      <c r="I63387" s="158"/>
      <c r="J63387" s="158"/>
      <c r="N63387" s="158"/>
    </row>
    <row r="63388" spans="3:14" x14ac:dyDescent="0.2">
      <c r="C63388" s="158"/>
      <c r="F63388" s="158"/>
      <c r="I63388" s="158"/>
      <c r="J63388" s="158"/>
      <c r="N63388" s="158"/>
    </row>
    <row r="63389" spans="3:14" x14ac:dyDescent="0.2">
      <c r="C63389" s="158"/>
      <c r="F63389" s="158"/>
      <c r="I63389" s="158"/>
      <c r="J63389" s="158"/>
      <c r="N63389" s="158"/>
    </row>
    <row r="63390" spans="3:14" x14ac:dyDescent="0.2">
      <c r="C63390" s="158"/>
      <c r="F63390" s="158"/>
      <c r="I63390" s="158"/>
      <c r="J63390" s="158"/>
      <c r="N63390" s="158"/>
    </row>
    <row r="63391" spans="3:14" x14ac:dyDescent="0.2">
      <c r="C63391" s="158"/>
      <c r="F63391" s="158"/>
      <c r="I63391" s="158"/>
      <c r="J63391" s="158"/>
      <c r="N63391" s="158"/>
    </row>
    <row r="63392" spans="3:14" x14ac:dyDescent="0.2">
      <c r="C63392" s="158"/>
      <c r="F63392" s="158"/>
      <c r="I63392" s="158"/>
      <c r="J63392" s="158"/>
      <c r="N63392" s="158"/>
    </row>
    <row r="63393" spans="3:14" x14ac:dyDescent="0.2">
      <c r="C63393" s="158"/>
      <c r="F63393" s="158"/>
      <c r="I63393" s="158"/>
      <c r="J63393" s="158"/>
      <c r="N63393" s="158"/>
    </row>
    <row r="63394" spans="3:14" x14ac:dyDescent="0.2">
      <c r="C63394" s="158"/>
      <c r="F63394" s="158"/>
      <c r="I63394" s="158"/>
      <c r="J63394" s="158"/>
      <c r="N63394" s="158"/>
    </row>
    <row r="63395" spans="3:14" x14ac:dyDescent="0.2">
      <c r="C63395" s="158"/>
      <c r="F63395" s="158"/>
      <c r="I63395" s="158"/>
      <c r="J63395" s="158"/>
      <c r="N63395" s="158"/>
    </row>
    <row r="63396" spans="3:14" x14ac:dyDescent="0.2">
      <c r="C63396" s="158"/>
      <c r="F63396" s="158"/>
      <c r="I63396" s="158"/>
      <c r="J63396" s="158"/>
      <c r="N63396" s="158"/>
    </row>
    <row r="63397" spans="3:14" x14ac:dyDescent="0.2">
      <c r="C63397" s="158"/>
      <c r="F63397" s="158"/>
      <c r="I63397" s="158"/>
      <c r="J63397" s="158"/>
      <c r="N63397" s="158"/>
    </row>
    <row r="63398" spans="3:14" x14ac:dyDescent="0.2">
      <c r="C63398" s="158"/>
      <c r="F63398" s="158"/>
      <c r="I63398" s="158"/>
      <c r="J63398" s="158"/>
      <c r="N63398" s="158"/>
    </row>
    <row r="63399" spans="3:14" x14ac:dyDescent="0.2">
      <c r="C63399" s="158"/>
      <c r="F63399" s="158"/>
      <c r="I63399" s="158"/>
      <c r="J63399" s="158"/>
      <c r="N63399" s="158"/>
    </row>
    <row r="63400" spans="3:14" x14ac:dyDescent="0.2">
      <c r="C63400" s="158"/>
      <c r="F63400" s="158"/>
      <c r="I63400" s="158"/>
      <c r="J63400" s="158"/>
      <c r="N63400" s="158"/>
    </row>
    <row r="63401" spans="3:14" x14ac:dyDescent="0.2">
      <c r="C63401" s="158"/>
      <c r="F63401" s="158"/>
      <c r="I63401" s="158"/>
      <c r="J63401" s="158"/>
      <c r="N63401" s="158"/>
    </row>
    <row r="63402" spans="3:14" x14ac:dyDescent="0.2">
      <c r="C63402" s="158"/>
      <c r="F63402" s="158"/>
      <c r="I63402" s="158"/>
      <c r="J63402" s="158"/>
      <c r="N63402" s="158"/>
    </row>
    <row r="63403" spans="3:14" x14ac:dyDescent="0.2">
      <c r="C63403" s="158"/>
      <c r="F63403" s="158"/>
      <c r="I63403" s="158"/>
      <c r="J63403" s="158"/>
      <c r="N63403" s="158"/>
    </row>
    <row r="63404" spans="3:14" x14ac:dyDescent="0.2">
      <c r="C63404" s="158"/>
      <c r="F63404" s="158"/>
      <c r="I63404" s="158"/>
      <c r="J63404" s="158"/>
      <c r="N63404" s="158"/>
    </row>
    <row r="63405" spans="3:14" x14ac:dyDescent="0.2">
      <c r="C63405" s="158"/>
      <c r="F63405" s="158"/>
      <c r="I63405" s="158"/>
      <c r="J63405" s="158"/>
      <c r="N63405" s="158"/>
    </row>
    <row r="63406" spans="3:14" x14ac:dyDescent="0.2">
      <c r="C63406" s="158"/>
      <c r="F63406" s="158"/>
      <c r="I63406" s="158"/>
      <c r="J63406" s="158"/>
      <c r="N63406" s="158"/>
    </row>
    <row r="63407" spans="3:14" x14ac:dyDescent="0.2">
      <c r="C63407" s="158"/>
      <c r="F63407" s="158"/>
      <c r="I63407" s="158"/>
      <c r="J63407" s="158"/>
      <c r="N63407" s="158"/>
    </row>
    <row r="63408" spans="3:14" x14ac:dyDescent="0.2">
      <c r="C63408" s="158"/>
      <c r="F63408" s="158"/>
      <c r="I63408" s="158"/>
      <c r="J63408" s="158"/>
      <c r="N63408" s="158"/>
    </row>
    <row r="63409" spans="3:14" x14ac:dyDescent="0.2">
      <c r="C63409" s="158"/>
      <c r="F63409" s="158"/>
      <c r="I63409" s="158"/>
      <c r="J63409" s="158"/>
      <c r="N63409" s="158"/>
    </row>
    <row r="63410" spans="3:14" x14ac:dyDescent="0.2">
      <c r="C63410" s="158"/>
      <c r="F63410" s="158"/>
      <c r="I63410" s="158"/>
      <c r="J63410" s="158"/>
      <c r="N63410" s="158"/>
    </row>
    <row r="63411" spans="3:14" x14ac:dyDescent="0.2">
      <c r="C63411" s="158"/>
      <c r="F63411" s="158"/>
      <c r="I63411" s="158"/>
      <c r="J63411" s="158"/>
      <c r="N63411" s="158"/>
    </row>
    <row r="63412" spans="3:14" x14ac:dyDescent="0.2">
      <c r="C63412" s="158"/>
      <c r="F63412" s="158"/>
      <c r="I63412" s="158"/>
      <c r="J63412" s="158"/>
      <c r="N63412" s="158"/>
    </row>
    <row r="63413" spans="3:14" x14ac:dyDescent="0.2">
      <c r="C63413" s="158"/>
      <c r="F63413" s="158"/>
      <c r="I63413" s="158"/>
      <c r="J63413" s="158"/>
      <c r="N63413" s="158"/>
    </row>
    <row r="63414" spans="3:14" x14ac:dyDescent="0.2">
      <c r="C63414" s="158"/>
      <c r="F63414" s="158"/>
      <c r="I63414" s="158"/>
      <c r="J63414" s="158"/>
      <c r="N63414" s="158"/>
    </row>
    <row r="63415" spans="3:14" x14ac:dyDescent="0.2">
      <c r="C63415" s="158"/>
      <c r="F63415" s="158"/>
      <c r="I63415" s="158"/>
      <c r="J63415" s="158"/>
      <c r="N63415" s="158"/>
    </row>
    <row r="63416" spans="3:14" x14ac:dyDescent="0.2">
      <c r="C63416" s="158"/>
      <c r="F63416" s="158"/>
      <c r="I63416" s="158"/>
      <c r="J63416" s="158"/>
      <c r="N63416" s="158"/>
    </row>
    <row r="63417" spans="3:14" x14ac:dyDescent="0.2">
      <c r="C63417" s="158"/>
      <c r="F63417" s="158"/>
      <c r="I63417" s="158"/>
      <c r="J63417" s="158"/>
      <c r="N63417" s="158"/>
    </row>
    <row r="63418" spans="3:14" x14ac:dyDescent="0.2">
      <c r="C63418" s="158"/>
      <c r="F63418" s="158"/>
      <c r="I63418" s="158"/>
      <c r="J63418" s="158"/>
      <c r="N63418" s="158"/>
    </row>
    <row r="63419" spans="3:14" x14ac:dyDescent="0.2">
      <c r="C63419" s="158"/>
      <c r="F63419" s="158"/>
      <c r="I63419" s="158"/>
      <c r="J63419" s="158"/>
      <c r="N63419" s="158"/>
    </row>
    <row r="63420" spans="3:14" x14ac:dyDescent="0.2">
      <c r="C63420" s="158"/>
      <c r="F63420" s="158"/>
      <c r="I63420" s="158"/>
      <c r="J63420" s="158"/>
      <c r="N63420" s="158"/>
    </row>
    <row r="63421" spans="3:14" x14ac:dyDescent="0.2">
      <c r="C63421" s="158"/>
      <c r="F63421" s="158"/>
      <c r="I63421" s="158"/>
      <c r="J63421" s="158"/>
      <c r="N63421" s="158"/>
    </row>
    <row r="63422" spans="3:14" x14ac:dyDescent="0.2">
      <c r="C63422" s="158"/>
      <c r="F63422" s="158"/>
      <c r="I63422" s="158"/>
      <c r="J63422" s="158"/>
      <c r="N63422" s="158"/>
    </row>
    <row r="63423" spans="3:14" x14ac:dyDescent="0.2">
      <c r="C63423" s="158"/>
      <c r="F63423" s="158"/>
      <c r="I63423" s="158"/>
      <c r="J63423" s="158"/>
      <c r="N63423" s="158"/>
    </row>
    <row r="63424" spans="3:14" x14ac:dyDescent="0.2">
      <c r="C63424" s="158"/>
      <c r="F63424" s="158"/>
      <c r="I63424" s="158"/>
      <c r="J63424" s="158"/>
      <c r="N63424" s="158"/>
    </row>
    <row r="63425" spans="3:14" x14ac:dyDescent="0.2">
      <c r="C63425" s="158"/>
      <c r="F63425" s="158"/>
      <c r="I63425" s="158"/>
      <c r="J63425" s="158"/>
      <c r="N63425" s="158"/>
    </row>
    <row r="63426" spans="3:14" x14ac:dyDescent="0.2">
      <c r="C63426" s="158"/>
      <c r="F63426" s="158"/>
      <c r="I63426" s="158"/>
      <c r="J63426" s="158"/>
      <c r="N63426" s="158"/>
    </row>
    <row r="63427" spans="3:14" x14ac:dyDescent="0.2">
      <c r="C63427" s="158"/>
      <c r="F63427" s="158"/>
      <c r="I63427" s="158"/>
      <c r="J63427" s="158"/>
      <c r="N63427" s="158"/>
    </row>
    <row r="63428" spans="3:14" x14ac:dyDescent="0.2">
      <c r="C63428" s="158"/>
      <c r="F63428" s="158"/>
      <c r="I63428" s="158"/>
      <c r="J63428" s="158"/>
      <c r="N63428" s="158"/>
    </row>
    <row r="63429" spans="3:14" x14ac:dyDescent="0.2">
      <c r="C63429" s="158"/>
      <c r="F63429" s="158"/>
      <c r="I63429" s="158"/>
      <c r="J63429" s="158"/>
      <c r="N63429" s="158"/>
    </row>
    <row r="63430" spans="3:14" x14ac:dyDescent="0.2">
      <c r="C63430" s="158"/>
      <c r="F63430" s="158"/>
      <c r="I63430" s="158"/>
      <c r="J63430" s="158"/>
      <c r="N63430" s="158"/>
    </row>
    <row r="63431" spans="3:14" x14ac:dyDescent="0.2">
      <c r="C63431" s="158"/>
      <c r="F63431" s="158"/>
      <c r="I63431" s="158"/>
      <c r="J63431" s="158"/>
      <c r="N63431" s="158"/>
    </row>
    <row r="63432" spans="3:14" x14ac:dyDescent="0.2">
      <c r="C63432" s="158"/>
      <c r="F63432" s="158"/>
      <c r="I63432" s="158"/>
      <c r="J63432" s="158"/>
      <c r="N63432" s="158"/>
    </row>
    <row r="63433" spans="3:14" x14ac:dyDescent="0.2">
      <c r="C63433" s="158"/>
      <c r="F63433" s="158"/>
      <c r="I63433" s="158"/>
      <c r="J63433" s="158"/>
      <c r="N63433" s="158"/>
    </row>
    <row r="63434" spans="3:14" x14ac:dyDescent="0.2">
      <c r="C63434" s="158"/>
      <c r="F63434" s="158"/>
      <c r="I63434" s="158"/>
      <c r="J63434" s="158"/>
      <c r="N63434" s="158"/>
    </row>
    <row r="63435" spans="3:14" x14ac:dyDescent="0.2">
      <c r="C63435" s="158"/>
      <c r="F63435" s="158"/>
      <c r="I63435" s="158"/>
      <c r="J63435" s="158"/>
      <c r="N63435" s="158"/>
    </row>
    <row r="63436" spans="3:14" x14ac:dyDescent="0.2">
      <c r="C63436" s="158"/>
      <c r="F63436" s="158"/>
      <c r="I63436" s="158"/>
      <c r="J63436" s="158"/>
      <c r="N63436" s="158"/>
    </row>
    <row r="63437" spans="3:14" x14ac:dyDescent="0.2">
      <c r="C63437" s="158"/>
      <c r="F63437" s="158"/>
      <c r="I63437" s="158"/>
      <c r="J63437" s="158"/>
      <c r="N63437" s="158"/>
    </row>
    <row r="63438" spans="3:14" x14ac:dyDescent="0.2">
      <c r="C63438" s="158"/>
      <c r="F63438" s="158"/>
      <c r="I63438" s="158"/>
      <c r="J63438" s="158"/>
      <c r="N63438" s="158"/>
    </row>
    <row r="63439" spans="3:14" x14ac:dyDescent="0.2">
      <c r="C63439" s="158"/>
      <c r="F63439" s="158"/>
      <c r="I63439" s="158"/>
      <c r="J63439" s="158"/>
      <c r="N63439" s="158"/>
    </row>
    <row r="63440" spans="3:14" x14ac:dyDescent="0.2">
      <c r="C63440" s="158"/>
      <c r="F63440" s="158"/>
      <c r="I63440" s="158"/>
      <c r="J63440" s="158"/>
      <c r="N63440" s="158"/>
    </row>
    <row r="63441" spans="3:14" x14ac:dyDescent="0.2">
      <c r="C63441" s="158"/>
      <c r="F63441" s="158"/>
      <c r="I63441" s="158"/>
      <c r="J63441" s="158"/>
      <c r="N63441" s="158"/>
    </row>
    <row r="63442" spans="3:14" x14ac:dyDescent="0.2">
      <c r="C63442" s="158"/>
      <c r="F63442" s="158"/>
      <c r="I63442" s="158"/>
      <c r="J63442" s="158"/>
      <c r="N63442" s="158"/>
    </row>
    <row r="63443" spans="3:14" x14ac:dyDescent="0.2">
      <c r="C63443" s="158"/>
      <c r="F63443" s="158"/>
      <c r="I63443" s="158"/>
      <c r="J63443" s="158"/>
      <c r="N63443" s="158"/>
    </row>
    <row r="63444" spans="3:14" x14ac:dyDescent="0.2">
      <c r="C63444" s="158"/>
      <c r="F63444" s="158"/>
      <c r="I63444" s="158"/>
      <c r="J63444" s="158"/>
      <c r="N63444" s="158"/>
    </row>
    <row r="63445" spans="3:14" x14ac:dyDescent="0.2">
      <c r="C63445" s="158"/>
      <c r="F63445" s="158"/>
      <c r="I63445" s="158"/>
      <c r="J63445" s="158"/>
      <c r="N63445" s="158"/>
    </row>
    <row r="63446" spans="3:14" x14ac:dyDescent="0.2">
      <c r="C63446" s="158"/>
      <c r="F63446" s="158"/>
      <c r="I63446" s="158"/>
      <c r="J63446" s="158"/>
      <c r="N63446" s="158"/>
    </row>
    <row r="63447" spans="3:14" x14ac:dyDescent="0.2">
      <c r="C63447" s="158"/>
      <c r="F63447" s="158"/>
      <c r="I63447" s="158"/>
      <c r="J63447" s="158"/>
      <c r="N63447" s="158"/>
    </row>
    <row r="63448" spans="3:14" x14ac:dyDescent="0.2">
      <c r="C63448" s="158"/>
      <c r="F63448" s="158"/>
      <c r="I63448" s="158"/>
      <c r="J63448" s="158"/>
      <c r="N63448" s="158"/>
    </row>
    <row r="63449" spans="3:14" x14ac:dyDescent="0.2">
      <c r="C63449" s="158"/>
      <c r="F63449" s="158"/>
      <c r="I63449" s="158"/>
      <c r="J63449" s="158"/>
      <c r="N63449" s="158"/>
    </row>
    <row r="63450" spans="3:14" x14ac:dyDescent="0.2">
      <c r="C63450" s="158"/>
      <c r="F63450" s="158"/>
      <c r="I63450" s="158"/>
      <c r="J63450" s="158"/>
      <c r="N63450" s="158"/>
    </row>
    <row r="63451" spans="3:14" x14ac:dyDescent="0.2">
      <c r="C63451" s="158"/>
      <c r="F63451" s="158"/>
      <c r="I63451" s="158"/>
      <c r="J63451" s="158"/>
      <c r="N63451" s="158"/>
    </row>
    <row r="63452" spans="3:14" x14ac:dyDescent="0.2">
      <c r="C63452" s="158"/>
      <c r="F63452" s="158"/>
      <c r="I63452" s="158"/>
      <c r="J63452" s="158"/>
      <c r="N63452" s="158"/>
    </row>
    <row r="63453" spans="3:14" x14ac:dyDescent="0.2">
      <c r="C63453" s="158"/>
      <c r="F63453" s="158"/>
      <c r="I63453" s="158"/>
      <c r="J63453" s="158"/>
      <c r="N63453" s="158"/>
    </row>
    <row r="63454" spans="3:14" x14ac:dyDescent="0.2">
      <c r="C63454" s="158"/>
      <c r="F63454" s="158"/>
      <c r="I63454" s="158"/>
      <c r="J63454" s="158"/>
      <c r="N63454" s="158"/>
    </row>
    <row r="63455" spans="3:14" x14ac:dyDescent="0.2">
      <c r="C63455" s="158"/>
      <c r="F63455" s="158"/>
      <c r="I63455" s="158"/>
      <c r="J63455" s="158"/>
      <c r="N63455" s="158"/>
    </row>
    <row r="63456" spans="3:14" x14ac:dyDescent="0.2">
      <c r="C63456" s="158"/>
      <c r="F63456" s="158"/>
      <c r="I63456" s="158"/>
      <c r="J63456" s="158"/>
      <c r="N63456" s="158"/>
    </row>
    <row r="63457" spans="3:14" x14ac:dyDescent="0.2">
      <c r="C63457" s="158"/>
      <c r="F63457" s="158"/>
      <c r="I63457" s="158"/>
      <c r="J63457" s="158"/>
      <c r="N63457" s="158"/>
    </row>
    <row r="63458" spans="3:14" x14ac:dyDescent="0.2">
      <c r="C63458" s="158"/>
      <c r="F63458" s="158"/>
      <c r="I63458" s="158"/>
      <c r="J63458" s="158"/>
      <c r="N63458" s="158"/>
    </row>
    <row r="63459" spans="3:14" x14ac:dyDescent="0.2">
      <c r="C63459" s="158"/>
      <c r="F63459" s="158"/>
      <c r="I63459" s="158"/>
      <c r="J63459" s="158"/>
      <c r="N63459" s="158"/>
    </row>
    <row r="63460" spans="3:14" x14ac:dyDescent="0.2">
      <c r="C63460" s="158"/>
      <c r="F63460" s="158"/>
      <c r="I63460" s="158"/>
      <c r="J63460" s="158"/>
      <c r="N63460" s="158"/>
    </row>
    <row r="63461" spans="3:14" x14ac:dyDescent="0.2">
      <c r="C63461" s="158"/>
      <c r="F63461" s="158"/>
      <c r="I63461" s="158"/>
      <c r="J63461" s="158"/>
      <c r="N63461" s="158"/>
    </row>
    <row r="63462" spans="3:14" x14ac:dyDescent="0.2">
      <c r="C63462" s="158"/>
      <c r="F63462" s="158"/>
      <c r="I63462" s="158"/>
      <c r="J63462" s="158"/>
      <c r="N63462" s="158"/>
    </row>
    <row r="63463" spans="3:14" x14ac:dyDescent="0.2">
      <c r="C63463" s="158"/>
      <c r="F63463" s="158"/>
      <c r="I63463" s="158"/>
      <c r="J63463" s="158"/>
      <c r="N63463" s="158"/>
    </row>
    <row r="63464" spans="3:14" x14ac:dyDescent="0.2">
      <c r="C63464" s="158"/>
      <c r="F63464" s="158"/>
      <c r="I63464" s="158"/>
      <c r="J63464" s="158"/>
      <c r="N63464" s="158"/>
    </row>
    <row r="63465" spans="3:14" x14ac:dyDescent="0.2">
      <c r="C63465" s="158"/>
      <c r="F63465" s="158"/>
      <c r="I63465" s="158"/>
      <c r="J63465" s="158"/>
      <c r="N63465" s="158"/>
    </row>
    <row r="63466" spans="3:14" x14ac:dyDescent="0.2">
      <c r="C63466" s="158"/>
      <c r="F63466" s="158"/>
      <c r="I63466" s="158"/>
      <c r="J63466" s="158"/>
      <c r="N63466" s="158"/>
    </row>
    <row r="63467" spans="3:14" x14ac:dyDescent="0.2">
      <c r="C63467" s="158"/>
      <c r="F63467" s="158"/>
      <c r="I63467" s="158"/>
      <c r="J63467" s="158"/>
      <c r="N63467" s="158"/>
    </row>
    <row r="63468" spans="3:14" x14ac:dyDescent="0.2">
      <c r="C63468" s="158"/>
      <c r="F63468" s="158"/>
      <c r="I63468" s="158"/>
      <c r="J63468" s="158"/>
      <c r="N63468" s="158"/>
    </row>
    <row r="63469" spans="3:14" x14ac:dyDescent="0.2">
      <c r="C63469" s="158"/>
      <c r="F63469" s="158"/>
      <c r="I63469" s="158"/>
      <c r="J63469" s="158"/>
      <c r="N63469" s="158"/>
    </row>
    <row r="63470" spans="3:14" x14ac:dyDescent="0.2">
      <c r="C63470" s="158"/>
      <c r="F63470" s="158"/>
      <c r="I63470" s="158"/>
      <c r="J63470" s="158"/>
      <c r="N63470" s="158"/>
    </row>
    <row r="63471" spans="3:14" x14ac:dyDescent="0.2">
      <c r="C63471" s="158"/>
      <c r="F63471" s="158"/>
      <c r="I63471" s="158"/>
      <c r="J63471" s="158"/>
      <c r="N63471" s="158"/>
    </row>
    <row r="63472" spans="3:14" x14ac:dyDescent="0.2">
      <c r="C63472" s="158"/>
      <c r="F63472" s="158"/>
      <c r="I63472" s="158"/>
      <c r="J63472" s="158"/>
      <c r="N63472" s="158"/>
    </row>
    <row r="63473" spans="3:14" x14ac:dyDescent="0.2">
      <c r="C63473" s="158"/>
      <c r="F63473" s="158"/>
      <c r="I63473" s="158"/>
      <c r="J63473" s="158"/>
      <c r="N63473" s="158"/>
    </row>
    <row r="63474" spans="3:14" x14ac:dyDescent="0.2">
      <c r="C63474" s="158"/>
      <c r="F63474" s="158"/>
      <c r="I63474" s="158"/>
      <c r="J63474" s="158"/>
      <c r="N63474" s="158"/>
    </row>
    <row r="63475" spans="3:14" x14ac:dyDescent="0.2">
      <c r="C63475" s="158"/>
      <c r="F63475" s="158"/>
      <c r="I63475" s="158"/>
      <c r="J63475" s="158"/>
      <c r="N63475" s="158"/>
    </row>
    <row r="63476" spans="3:14" x14ac:dyDescent="0.2">
      <c r="C63476" s="158"/>
      <c r="F63476" s="158"/>
      <c r="I63476" s="158"/>
      <c r="J63476" s="158"/>
      <c r="N63476" s="158"/>
    </row>
    <row r="63477" spans="3:14" x14ac:dyDescent="0.2">
      <c r="C63477" s="158"/>
      <c r="F63477" s="158"/>
      <c r="I63477" s="158"/>
      <c r="J63477" s="158"/>
      <c r="N63477" s="158"/>
    </row>
    <row r="63478" spans="3:14" x14ac:dyDescent="0.2">
      <c r="C63478" s="158"/>
      <c r="F63478" s="158"/>
      <c r="I63478" s="158"/>
      <c r="J63478" s="158"/>
      <c r="N63478" s="158"/>
    </row>
    <row r="63479" spans="3:14" x14ac:dyDescent="0.2">
      <c r="C63479" s="158"/>
      <c r="F63479" s="158"/>
      <c r="I63479" s="158"/>
      <c r="J63479" s="158"/>
      <c r="N63479" s="158"/>
    </row>
    <row r="63480" spans="3:14" x14ac:dyDescent="0.2">
      <c r="C63480" s="158"/>
      <c r="F63480" s="158"/>
      <c r="I63480" s="158"/>
      <c r="J63480" s="158"/>
      <c r="N63480" s="158"/>
    </row>
    <row r="63481" spans="3:14" x14ac:dyDescent="0.2">
      <c r="C63481" s="158"/>
      <c r="F63481" s="158"/>
      <c r="I63481" s="158"/>
      <c r="J63481" s="158"/>
      <c r="N63481" s="158"/>
    </row>
    <row r="63482" spans="3:14" x14ac:dyDescent="0.2">
      <c r="C63482" s="158"/>
      <c r="F63482" s="158"/>
      <c r="I63482" s="158"/>
      <c r="J63482" s="158"/>
      <c r="N63482" s="158"/>
    </row>
    <row r="63483" spans="3:14" x14ac:dyDescent="0.2">
      <c r="C63483" s="158"/>
      <c r="F63483" s="158"/>
      <c r="I63483" s="158"/>
      <c r="J63483" s="158"/>
      <c r="N63483" s="158"/>
    </row>
    <row r="63484" spans="3:14" x14ac:dyDescent="0.2">
      <c r="C63484" s="158"/>
      <c r="F63484" s="158"/>
      <c r="I63484" s="158"/>
      <c r="J63484" s="158"/>
      <c r="N63484" s="158"/>
    </row>
    <row r="63485" spans="3:14" x14ac:dyDescent="0.2">
      <c r="C63485" s="158"/>
      <c r="F63485" s="158"/>
      <c r="I63485" s="158"/>
      <c r="J63485" s="158"/>
      <c r="N63485" s="158"/>
    </row>
    <row r="63486" spans="3:14" x14ac:dyDescent="0.2">
      <c r="C63486" s="158"/>
      <c r="F63486" s="158"/>
      <c r="I63486" s="158"/>
      <c r="J63486" s="158"/>
      <c r="N63486" s="158"/>
    </row>
    <row r="63487" spans="3:14" x14ac:dyDescent="0.2">
      <c r="C63487" s="158"/>
      <c r="F63487" s="158"/>
      <c r="I63487" s="158"/>
      <c r="J63487" s="158"/>
      <c r="N63487" s="158"/>
    </row>
    <row r="63488" spans="3:14" x14ac:dyDescent="0.2">
      <c r="C63488" s="158"/>
      <c r="F63488" s="158"/>
      <c r="I63488" s="158"/>
      <c r="J63488" s="158"/>
      <c r="N63488" s="158"/>
    </row>
    <row r="63489" spans="3:14" x14ac:dyDescent="0.2">
      <c r="C63489" s="158"/>
      <c r="F63489" s="158"/>
      <c r="I63489" s="158"/>
      <c r="J63489" s="158"/>
      <c r="N63489" s="158"/>
    </row>
    <row r="63490" spans="3:14" x14ac:dyDescent="0.2">
      <c r="C63490" s="158"/>
      <c r="F63490" s="158"/>
      <c r="I63490" s="158"/>
      <c r="J63490" s="158"/>
      <c r="N63490" s="158"/>
    </row>
    <row r="63491" spans="3:14" x14ac:dyDescent="0.2">
      <c r="C63491" s="158"/>
      <c r="F63491" s="158"/>
      <c r="I63491" s="158"/>
      <c r="J63491" s="158"/>
      <c r="N63491" s="158"/>
    </row>
    <row r="63492" spans="3:14" x14ac:dyDescent="0.2">
      <c r="C63492" s="158"/>
      <c r="F63492" s="158"/>
      <c r="I63492" s="158"/>
      <c r="J63492" s="158"/>
      <c r="N63492" s="158"/>
    </row>
    <row r="63493" spans="3:14" x14ac:dyDescent="0.2">
      <c r="C63493" s="158"/>
      <c r="F63493" s="158"/>
      <c r="I63493" s="158"/>
      <c r="J63493" s="158"/>
      <c r="N63493" s="158"/>
    </row>
    <row r="63494" spans="3:14" x14ac:dyDescent="0.2">
      <c r="C63494" s="158"/>
      <c r="F63494" s="158"/>
      <c r="I63494" s="158"/>
      <c r="J63494" s="158"/>
      <c r="N63494" s="158"/>
    </row>
    <row r="63495" spans="3:14" x14ac:dyDescent="0.2">
      <c r="C63495" s="158"/>
      <c r="F63495" s="158"/>
      <c r="I63495" s="158"/>
      <c r="J63495" s="158"/>
      <c r="N63495" s="158"/>
    </row>
    <row r="63496" spans="3:14" x14ac:dyDescent="0.2">
      <c r="C63496" s="158"/>
      <c r="F63496" s="158"/>
      <c r="I63496" s="158"/>
      <c r="J63496" s="158"/>
      <c r="N63496" s="158"/>
    </row>
    <row r="63497" spans="3:14" x14ac:dyDescent="0.2">
      <c r="C63497" s="158"/>
      <c r="F63497" s="158"/>
      <c r="I63497" s="158"/>
      <c r="J63497" s="158"/>
      <c r="N63497" s="158"/>
    </row>
    <row r="63498" spans="3:14" x14ac:dyDescent="0.2">
      <c r="C63498" s="158"/>
      <c r="F63498" s="158"/>
      <c r="I63498" s="158"/>
      <c r="J63498" s="158"/>
      <c r="N63498" s="158"/>
    </row>
    <row r="63499" spans="3:14" x14ac:dyDescent="0.2">
      <c r="C63499" s="158"/>
      <c r="F63499" s="158"/>
      <c r="I63499" s="158"/>
      <c r="J63499" s="158"/>
      <c r="N63499" s="158"/>
    </row>
    <row r="63500" spans="3:14" x14ac:dyDescent="0.2">
      <c r="C63500" s="158"/>
      <c r="F63500" s="158"/>
      <c r="I63500" s="158"/>
      <c r="J63500" s="158"/>
      <c r="N63500" s="158"/>
    </row>
    <row r="63501" spans="3:14" x14ac:dyDescent="0.2">
      <c r="C63501" s="158"/>
      <c r="F63501" s="158"/>
      <c r="I63501" s="158"/>
      <c r="J63501" s="158"/>
      <c r="N63501" s="158"/>
    </row>
    <row r="63502" spans="3:14" x14ac:dyDescent="0.2">
      <c r="C63502" s="158"/>
      <c r="F63502" s="158"/>
      <c r="I63502" s="158"/>
      <c r="J63502" s="158"/>
      <c r="N63502" s="158"/>
    </row>
    <row r="63503" spans="3:14" x14ac:dyDescent="0.2">
      <c r="C63503" s="158"/>
      <c r="F63503" s="158"/>
      <c r="I63503" s="158"/>
      <c r="J63503" s="158"/>
      <c r="N63503" s="158"/>
    </row>
    <row r="63504" spans="3:14" x14ac:dyDescent="0.2">
      <c r="C63504" s="158"/>
      <c r="F63504" s="158"/>
      <c r="I63504" s="158"/>
      <c r="J63504" s="158"/>
      <c r="N63504" s="158"/>
    </row>
    <row r="63505" spans="3:14" x14ac:dyDescent="0.2">
      <c r="C63505" s="158"/>
      <c r="F63505" s="158"/>
      <c r="I63505" s="158"/>
      <c r="J63505" s="158"/>
      <c r="N63505" s="158"/>
    </row>
    <row r="63506" spans="3:14" x14ac:dyDescent="0.2">
      <c r="C63506" s="158"/>
      <c r="F63506" s="158"/>
      <c r="I63506" s="158"/>
      <c r="J63506" s="158"/>
      <c r="N63506" s="158"/>
    </row>
    <row r="63507" spans="3:14" x14ac:dyDescent="0.2">
      <c r="C63507" s="158"/>
      <c r="F63507" s="158"/>
      <c r="I63507" s="158"/>
      <c r="J63507" s="158"/>
      <c r="N63507" s="158"/>
    </row>
    <row r="63508" spans="3:14" x14ac:dyDescent="0.2">
      <c r="C63508" s="158"/>
      <c r="F63508" s="158"/>
      <c r="I63508" s="158"/>
      <c r="J63508" s="158"/>
      <c r="N63508" s="158"/>
    </row>
    <row r="63509" spans="3:14" x14ac:dyDescent="0.2">
      <c r="C63509" s="158"/>
      <c r="F63509" s="158"/>
      <c r="I63509" s="158"/>
      <c r="J63509" s="158"/>
      <c r="N63509" s="158"/>
    </row>
    <row r="63510" spans="3:14" x14ac:dyDescent="0.2">
      <c r="C63510" s="158"/>
      <c r="F63510" s="158"/>
      <c r="I63510" s="158"/>
      <c r="J63510" s="158"/>
      <c r="N63510" s="158"/>
    </row>
    <row r="63511" spans="3:14" x14ac:dyDescent="0.2">
      <c r="C63511" s="158"/>
      <c r="F63511" s="158"/>
      <c r="I63511" s="158"/>
      <c r="J63511" s="158"/>
      <c r="N63511" s="158"/>
    </row>
    <row r="63512" spans="3:14" x14ac:dyDescent="0.2">
      <c r="C63512" s="158"/>
      <c r="F63512" s="158"/>
      <c r="I63512" s="158"/>
      <c r="J63512" s="158"/>
      <c r="N63512" s="158"/>
    </row>
    <row r="63513" spans="3:14" x14ac:dyDescent="0.2">
      <c r="C63513" s="158"/>
      <c r="F63513" s="158"/>
      <c r="I63513" s="158"/>
      <c r="J63513" s="158"/>
      <c r="N63513" s="158"/>
    </row>
    <row r="63514" spans="3:14" x14ac:dyDescent="0.2">
      <c r="C63514" s="158"/>
      <c r="F63514" s="158"/>
      <c r="I63514" s="158"/>
      <c r="J63514" s="158"/>
      <c r="N63514" s="158"/>
    </row>
    <row r="63515" spans="3:14" x14ac:dyDescent="0.2">
      <c r="C63515" s="158"/>
      <c r="F63515" s="158"/>
      <c r="I63515" s="158"/>
      <c r="J63515" s="158"/>
      <c r="N63515" s="158"/>
    </row>
    <row r="63516" spans="3:14" x14ac:dyDescent="0.2">
      <c r="C63516" s="158"/>
      <c r="F63516" s="158"/>
      <c r="I63516" s="158"/>
      <c r="J63516" s="158"/>
      <c r="N63516" s="158"/>
    </row>
    <row r="63517" spans="3:14" x14ac:dyDescent="0.2">
      <c r="C63517" s="158"/>
      <c r="F63517" s="158"/>
      <c r="I63517" s="158"/>
      <c r="J63517" s="158"/>
      <c r="N63517" s="158"/>
    </row>
    <row r="63518" spans="3:14" x14ac:dyDescent="0.2">
      <c r="C63518" s="158"/>
      <c r="F63518" s="158"/>
      <c r="I63518" s="158"/>
      <c r="J63518" s="158"/>
      <c r="N63518" s="158"/>
    </row>
    <row r="63519" spans="3:14" x14ac:dyDescent="0.2">
      <c r="C63519" s="158"/>
      <c r="F63519" s="158"/>
      <c r="I63519" s="158"/>
      <c r="J63519" s="158"/>
      <c r="N63519" s="158"/>
    </row>
    <row r="63520" spans="3:14" x14ac:dyDescent="0.2">
      <c r="C63520" s="158"/>
      <c r="F63520" s="158"/>
      <c r="I63520" s="158"/>
      <c r="J63520" s="158"/>
      <c r="N63520" s="158"/>
    </row>
    <row r="63521" spans="3:14" x14ac:dyDescent="0.2">
      <c r="C63521" s="158"/>
      <c r="F63521" s="158"/>
      <c r="I63521" s="158"/>
      <c r="J63521" s="158"/>
      <c r="N63521" s="158"/>
    </row>
    <row r="63522" spans="3:14" x14ac:dyDescent="0.2">
      <c r="C63522" s="158"/>
      <c r="F63522" s="158"/>
      <c r="I63522" s="158"/>
      <c r="J63522" s="158"/>
      <c r="N63522" s="158"/>
    </row>
    <row r="63523" spans="3:14" x14ac:dyDescent="0.2">
      <c r="C63523" s="158"/>
      <c r="F63523" s="158"/>
      <c r="I63523" s="158"/>
      <c r="J63523" s="158"/>
      <c r="N63523" s="158"/>
    </row>
    <row r="63524" spans="3:14" x14ac:dyDescent="0.2">
      <c r="C63524" s="158"/>
      <c r="F63524" s="158"/>
      <c r="I63524" s="158"/>
      <c r="J63524" s="158"/>
      <c r="N63524" s="158"/>
    </row>
    <row r="63525" spans="3:14" x14ac:dyDescent="0.2">
      <c r="C63525" s="158"/>
      <c r="F63525" s="158"/>
      <c r="I63525" s="158"/>
      <c r="J63525" s="158"/>
      <c r="N63525" s="158"/>
    </row>
    <row r="63526" spans="3:14" x14ac:dyDescent="0.2">
      <c r="C63526" s="158"/>
      <c r="F63526" s="158"/>
      <c r="I63526" s="158"/>
      <c r="J63526" s="158"/>
      <c r="N63526" s="158"/>
    </row>
    <row r="63527" spans="3:14" x14ac:dyDescent="0.2">
      <c r="C63527" s="158"/>
      <c r="F63527" s="158"/>
      <c r="I63527" s="158"/>
      <c r="J63527" s="158"/>
      <c r="N63527" s="158"/>
    </row>
    <row r="63528" spans="3:14" x14ac:dyDescent="0.2">
      <c r="C63528" s="158"/>
      <c r="F63528" s="158"/>
      <c r="I63528" s="158"/>
      <c r="J63528" s="158"/>
      <c r="N63528" s="158"/>
    </row>
    <row r="63529" spans="3:14" x14ac:dyDescent="0.2">
      <c r="C63529" s="158"/>
      <c r="F63529" s="158"/>
      <c r="I63529" s="158"/>
      <c r="J63529" s="158"/>
      <c r="N63529" s="158"/>
    </row>
    <row r="63530" spans="3:14" x14ac:dyDescent="0.2">
      <c r="C63530" s="158"/>
      <c r="F63530" s="158"/>
      <c r="I63530" s="158"/>
      <c r="J63530" s="158"/>
      <c r="N63530" s="158"/>
    </row>
    <row r="63531" spans="3:14" x14ac:dyDescent="0.2">
      <c r="C63531" s="158"/>
      <c r="F63531" s="158"/>
      <c r="I63531" s="158"/>
      <c r="J63531" s="158"/>
      <c r="N63531" s="158"/>
    </row>
    <row r="63532" spans="3:14" x14ac:dyDescent="0.2">
      <c r="C63532" s="158"/>
      <c r="F63532" s="158"/>
      <c r="I63532" s="158"/>
      <c r="J63532" s="158"/>
      <c r="N63532" s="158"/>
    </row>
    <row r="63533" spans="3:14" x14ac:dyDescent="0.2">
      <c r="C63533" s="158"/>
      <c r="F63533" s="158"/>
      <c r="I63533" s="158"/>
      <c r="J63533" s="158"/>
      <c r="N63533" s="158"/>
    </row>
    <row r="63534" spans="3:14" x14ac:dyDescent="0.2">
      <c r="C63534" s="158"/>
      <c r="F63534" s="158"/>
      <c r="I63534" s="158"/>
      <c r="J63534" s="158"/>
      <c r="N63534" s="158"/>
    </row>
    <row r="63535" spans="3:14" x14ac:dyDescent="0.2">
      <c r="C63535" s="158"/>
      <c r="F63535" s="158"/>
      <c r="I63535" s="158"/>
      <c r="J63535" s="158"/>
      <c r="N63535" s="158"/>
    </row>
    <row r="63536" spans="3:14" x14ac:dyDescent="0.2">
      <c r="C63536" s="158"/>
      <c r="F63536" s="158"/>
      <c r="I63536" s="158"/>
      <c r="J63536" s="158"/>
      <c r="N63536" s="158"/>
    </row>
    <row r="63537" spans="3:14" x14ac:dyDescent="0.2">
      <c r="C63537" s="158"/>
      <c r="F63537" s="158"/>
      <c r="I63537" s="158"/>
      <c r="J63537" s="158"/>
      <c r="N63537" s="158"/>
    </row>
    <row r="63538" spans="3:14" x14ac:dyDescent="0.2">
      <c r="C63538" s="158"/>
      <c r="F63538" s="158"/>
      <c r="I63538" s="158"/>
      <c r="J63538" s="158"/>
      <c r="N63538" s="158"/>
    </row>
    <row r="63539" spans="3:14" x14ac:dyDescent="0.2">
      <c r="C63539" s="158"/>
      <c r="F63539" s="158"/>
      <c r="I63539" s="158"/>
      <c r="J63539" s="158"/>
      <c r="N63539" s="158"/>
    </row>
    <row r="63540" spans="3:14" x14ac:dyDescent="0.2">
      <c r="C63540" s="158"/>
      <c r="F63540" s="158"/>
      <c r="I63540" s="158"/>
      <c r="J63540" s="158"/>
      <c r="N63540" s="158"/>
    </row>
    <row r="63541" spans="3:14" x14ac:dyDescent="0.2">
      <c r="C63541" s="158"/>
      <c r="F63541" s="158"/>
      <c r="I63541" s="158"/>
      <c r="J63541" s="158"/>
      <c r="N63541" s="158"/>
    </row>
    <row r="63542" spans="3:14" x14ac:dyDescent="0.2">
      <c r="C63542" s="158"/>
      <c r="F63542" s="158"/>
      <c r="I63542" s="158"/>
      <c r="J63542" s="158"/>
      <c r="N63542" s="158"/>
    </row>
    <row r="63543" spans="3:14" x14ac:dyDescent="0.2">
      <c r="C63543" s="158"/>
      <c r="F63543" s="158"/>
      <c r="I63543" s="158"/>
      <c r="J63543" s="158"/>
      <c r="N63543" s="158"/>
    </row>
    <row r="63544" spans="3:14" x14ac:dyDescent="0.2">
      <c r="C63544" s="158"/>
      <c r="F63544" s="158"/>
      <c r="I63544" s="158"/>
      <c r="J63544" s="158"/>
      <c r="N63544" s="158"/>
    </row>
    <row r="63545" spans="3:14" x14ac:dyDescent="0.2">
      <c r="C63545" s="158"/>
      <c r="F63545" s="158"/>
      <c r="I63545" s="158"/>
      <c r="J63545" s="158"/>
      <c r="N63545" s="158"/>
    </row>
    <row r="63546" spans="3:14" x14ac:dyDescent="0.2">
      <c r="C63546" s="158"/>
      <c r="F63546" s="158"/>
      <c r="I63546" s="158"/>
      <c r="J63546" s="158"/>
      <c r="N63546" s="158"/>
    </row>
    <row r="63547" spans="3:14" x14ac:dyDescent="0.2">
      <c r="C63547" s="158"/>
      <c r="F63547" s="158"/>
      <c r="I63547" s="158"/>
      <c r="J63547" s="158"/>
      <c r="N63547" s="158"/>
    </row>
    <row r="63548" spans="3:14" x14ac:dyDescent="0.2">
      <c r="C63548" s="158"/>
      <c r="F63548" s="158"/>
      <c r="I63548" s="158"/>
      <c r="J63548" s="158"/>
      <c r="N63548" s="158"/>
    </row>
    <row r="63549" spans="3:14" x14ac:dyDescent="0.2">
      <c r="C63549" s="158"/>
      <c r="F63549" s="158"/>
      <c r="I63549" s="158"/>
      <c r="J63549" s="158"/>
      <c r="N63549" s="158"/>
    </row>
    <row r="63550" spans="3:14" x14ac:dyDescent="0.2">
      <c r="C63550" s="158"/>
      <c r="F63550" s="158"/>
      <c r="I63550" s="158"/>
      <c r="J63550" s="158"/>
      <c r="N63550" s="158"/>
    </row>
    <row r="63551" spans="3:14" x14ac:dyDescent="0.2">
      <c r="C63551" s="158"/>
      <c r="F63551" s="158"/>
      <c r="I63551" s="158"/>
      <c r="J63551" s="158"/>
      <c r="N63551" s="158"/>
    </row>
    <row r="63552" spans="3:14" x14ac:dyDescent="0.2">
      <c r="C63552" s="158"/>
      <c r="F63552" s="158"/>
      <c r="I63552" s="158"/>
      <c r="J63552" s="158"/>
      <c r="N63552" s="158"/>
    </row>
    <row r="63553" spans="3:14" x14ac:dyDescent="0.2">
      <c r="C63553" s="158"/>
      <c r="F63553" s="158"/>
      <c r="I63553" s="158"/>
      <c r="J63553" s="158"/>
      <c r="N63553" s="158"/>
    </row>
    <row r="63554" spans="3:14" x14ac:dyDescent="0.2">
      <c r="C63554" s="158"/>
      <c r="F63554" s="158"/>
      <c r="I63554" s="158"/>
      <c r="J63554" s="158"/>
      <c r="N63554" s="158"/>
    </row>
    <row r="63555" spans="3:14" x14ac:dyDescent="0.2">
      <c r="C63555" s="158"/>
      <c r="F63555" s="158"/>
      <c r="I63555" s="158"/>
      <c r="J63555" s="158"/>
      <c r="N63555" s="158"/>
    </row>
    <row r="63556" spans="3:14" x14ac:dyDescent="0.2">
      <c r="C63556" s="158"/>
      <c r="F63556" s="158"/>
      <c r="I63556" s="158"/>
      <c r="J63556" s="158"/>
      <c r="N63556" s="158"/>
    </row>
    <row r="63557" spans="3:14" x14ac:dyDescent="0.2">
      <c r="C63557" s="158"/>
      <c r="F63557" s="158"/>
      <c r="I63557" s="158"/>
      <c r="J63557" s="158"/>
      <c r="N63557" s="158"/>
    </row>
    <row r="63558" spans="3:14" x14ac:dyDescent="0.2">
      <c r="C63558" s="158"/>
      <c r="F63558" s="158"/>
      <c r="I63558" s="158"/>
      <c r="J63558" s="158"/>
      <c r="N63558" s="158"/>
    </row>
    <row r="63559" spans="3:14" x14ac:dyDescent="0.2">
      <c r="C63559" s="158"/>
      <c r="F63559" s="158"/>
      <c r="I63559" s="158"/>
      <c r="J63559" s="158"/>
      <c r="N63559" s="158"/>
    </row>
    <row r="63560" spans="3:14" x14ac:dyDescent="0.2">
      <c r="C63560" s="158"/>
      <c r="F63560" s="158"/>
      <c r="I63560" s="158"/>
      <c r="J63560" s="158"/>
      <c r="N63560" s="158"/>
    </row>
    <row r="63561" spans="3:14" x14ac:dyDescent="0.2">
      <c r="C63561" s="158"/>
      <c r="F63561" s="158"/>
      <c r="I63561" s="158"/>
      <c r="J63561" s="158"/>
      <c r="N63561" s="158"/>
    </row>
    <row r="63562" spans="3:14" x14ac:dyDescent="0.2">
      <c r="C63562" s="158"/>
      <c r="F63562" s="158"/>
      <c r="I63562" s="158"/>
      <c r="J63562" s="158"/>
      <c r="N63562" s="158"/>
    </row>
    <row r="63563" spans="3:14" x14ac:dyDescent="0.2">
      <c r="C63563" s="158"/>
      <c r="F63563" s="158"/>
      <c r="I63563" s="158"/>
      <c r="J63563" s="158"/>
      <c r="N63563" s="158"/>
    </row>
    <row r="63564" spans="3:14" x14ac:dyDescent="0.2">
      <c r="C63564" s="158"/>
      <c r="F63564" s="158"/>
      <c r="I63564" s="158"/>
      <c r="J63564" s="158"/>
      <c r="N63564" s="158"/>
    </row>
    <row r="63565" spans="3:14" x14ac:dyDescent="0.2">
      <c r="C63565" s="158"/>
      <c r="F63565" s="158"/>
      <c r="I63565" s="158"/>
      <c r="J63565" s="158"/>
      <c r="N63565" s="158"/>
    </row>
    <row r="63566" spans="3:14" x14ac:dyDescent="0.2">
      <c r="C63566" s="158"/>
      <c r="F63566" s="158"/>
      <c r="I63566" s="158"/>
      <c r="J63566" s="158"/>
      <c r="N63566" s="158"/>
    </row>
    <row r="63567" spans="3:14" x14ac:dyDescent="0.2">
      <c r="C63567" s="158"/>
      <c r="F63567" s="158"/>
      <c r="I63567" s="158"/>
      <c r="J63567" s="158"/>
      <c r="N63567" s="158"/>
    </row>
    <row r="63568" spans="3:14" x14ac:dyDescent="0.2">
      <c r="C63568" s="158"/>
      <c r="F63568" s="158"/>
      <c r="I63568" s="158"/>
      <c r="J63568" s="158"/>
      <c r="N63568" s="158"/>
    </row>
    <row r="63569" spans="3:14" x14ac:dyDescent="0.2">
      <c r="C63569" s="158"/>
      <c r="F63569" s="158"/>
      <c r="I63569" s="158"/>
      <c r="J63569" s="158"/>
      <c r="N63569" s="158"/>
    </row>
    <row r="63570" spans="3:14" x14ac:dyDescent="0.2">
      <c r="C63570" s="158"/>
      <c r="F63570" s="158"/>
      <c r="I63570" s="158"/>
      <c r="J63570" s="158"/>
      <c r="N63570" s="158"/>
    </row>
    <row r="63571" spans="3:14" x14ac:dyDescent="0.2">
      <c r="C63571" s="158"/>
      <c r="F63571" s="158"/>
      <c r="I63571" s="158"/>
      <c r="J63571" s="158"/>
      <c r="N63571" s="158"/>
    </row>
    <row r="63572" spans="3:14" x14ac:dyDescent="0.2">
      <c r="C63572" s="158"/>
      <c r="F63572" s="158"/>
      <c r="I63572" s="158"/>
      <c r="J63572" s="158"/>
      <c r="N63572" s="158"/>
    </row>
    <row r="63573" spans="3:14" x14ac:dyDescent="0.2">
      <c r="C63573" s="158"/>
      <c r="F63573" s="158"/>
      <c r="I63573" s="158"/>
      <c r="J63573" s="158"/>
      <c r="N63573" s="158"/>
    </row>
    <row r="63574" spans="3:14" x14ac:dyDescent="0.2">
      <c r="C63574" s="158"/>
      <c r="F63574" s="158"/>
      <c r="I63574" s="158"/>
      <c r="J63574" s="158"/>
      <c r="N63574" s="158"/>
    </row>
    <row r="63575" spans="3:14" x14ac:dyDescent="0.2">
      <c r="C63575" s="158"/>
      <c r="F63575" s="158"/>
      <c r="I63575" s="158"/>
      <c r="J63575" s="158"/>
      <c r="N63575" s="158"/>
    </row>
    <row r="63576" spans="3:14" x14ac:dyDescent="0.2">
      <c r="C63576" s="158"/>
      <c r="F63576" s="158"/>
      <c r="I63576" s="158"/>
      <c r="J63576" s="158"/>
      <c r="N63576" s="158"/>
    </row>
    <row r="63577" spans="3:14" x14ac:dyDescent="0.2">
      <c r="C63577" s="158"/>
      <c r="F63577" s="158"/>
      <c r="I63577" s="158"/>
      <c r="J63577" s="158"/>
      <c r="N63577" s="158"/>
    </row>
    <row r="63578" spans="3:14" x14ac:dyDescent="0.2">
      <c r="C63578" s="158"/>
      <c r="F63578" s="158"/>
      <c r="I63578" s="158"/>
      <c r="J63578" s="158"/>
      <c r="N63578" s="158"/>
    </row>
    <row r="63579" spans="3:14" x14ac:dyDescent="0.2">
      <c r="C63579" s="158"/>
      <c r="F63579" s="158"/>
      <c r="I63579" s="158"/>
      <c r="J63579" s="158"/>
      <c r="N63579" s="158"/>
    </row>
    <row r="63580" spans="3:14" x14ac:dyDescent="0.2">
      <c r="C63580" s="158"/>
      <c r="F63580" s="158"/>
      <c r="I63580" s="158"/>
      <c r="J63580" s="158"/>
      <c r="N63580" s="158"/>
    </row>
    <row r="63581" spans="3:14" x14ac:dyDescent="0.2">
      <c r="C63581" s="158"/>
      <c r="F63581" s="158"/>
      <c r="I63581" s="158"/>
      <c r="J63581" s="158"/>
      <c r="N63581" s="158"/>
    </row>
    <row r="63582" spans="3:14" x14ac:dyDescent="0.2">
      <c r="C63582" s="158"/>
      <c r="F63582" s="158"/>
      <c r="I63582" s="158"/>
      <c r="J63582" s="158"/>
      <c r="N63582" s="158"/>
    </row>
    <row r="63583" spans="3:14" x14ac:dyDescent="0.2">
      <c r="C63583" s="158"/>
      <c r="F63583" s="158"/>
      <c r="I63583" s="158"/>
      <c r="J63583" s="158"/>
      <c r="N63583" s="158"/>
    </row>
    <row r="63584" spans="3:14" x14ac:dyDescent="0.2">
      <c r="C63584" s="158"/>
      <c r="F63584" s="158"/>
      <c r="I63584" s="158"/>
      <c r="J63584" s="158"/>
      <c r="N63584" s="158"/>
    </row>
    <row r="63585" spans="3:14" x14ac:dyDescent="0.2">
      <c r="C63585" s="158"/>
      <c r="F63585" s="158"/>
      <c r="I63585" s="158"/>
      <c r="J63585" s="158"/>
      <c r="N63585" s="158"/>
    </row>
    <row r="63586" spans="3:14" x14ac:dyDescent="0.2">
      <c r="C63586" s="158"/>
      <c r="F63586" s="158"/>
      <c r="I63586" s="158"/>
      <c r="J63586" s="158"/>
      <c r="N63586" s="158"/>
    </row>
    <row r="63587" spans="3:14" x14ac:dyDescent="0.2">
      <c r="C63587" s="158"/>
      <c r="F63587" s="158"/>
      <c r="I63587" s="158"/>
      <c r="J63587" s="158"/>
      <c r="N63587" s="158"/>
    </row>
    <row r="63588" spans="3:14" x14ac:dyDescent="0.2">
      <c r="C63588" s="158"/>
      <c r="F63588" s="158"/>
      <c r="I63588" s="158"/>
      <c r="J63588" s="158"/>
      <c r="N63588" s="158"/>
    </row>
    <row r="63589" spans="3:14" x14ac:dyDescent="0.2">
      <c r="C63589" s="158"/>
      <c r="F63589" s="158"/>
      <c r="I63589" s="158"/>
      <c r="J63589" s="158"/>
      <c r="N63589" s="158"/>
    </row>
    <row r="63590" spans="3:14" x14ac:dyDescent="0.2">
      <c r="C63590" s="158"/>
      <c r="F63590" s="158"/>
      <c r="I63590" s="158"/>
      <c r="J63590" s="158"/>
      <c r="N63590" s="158"/>
    </row>
    <row r="63591" spans="3:14" x14ac:dyDescent="0.2">
      <c r="C63591" s="158"/>
      <c r="F63591" s="158"/>
      <c r="I63591" s="158"/>
      <c r="J63591" s="158"/>
      <c r="N63591" s="158"/>
    </row>
    <row r="63592" spans="3:14" x14ac:dyDescent="0.2">
      <c r="C63592" s="158"/>
      <c r="F63592" s="158"/>
      <c r="I63592" s="158"/>
      <c r="J63592" s="158"/>
      <c r="N63592" s="158"/>
    </row>
    <row r="63593" spans="3:14" x14ac:dyDescent="0.2">
      <c r="C63593" s="158"/>
      <c r="F63593" s="158"/>
      <c r="I63593" s="158"/>
      <c r="J63593" s="158"/>
      <c r="N63593" s="158"/>
    </row>
    <row r="63594" spans="3:14" x14ac:dyDescent="0.2">
      <c r="C63594" s="158"/>
      <c r="F63594" s="158"/>
      <c r="I63594" s="158"/>
      <c r="J63594" s="158"/>
      <c r="N63594" s="158"/>
    </row>
    <row r="63595" spans="3:14" x14ac:dyDescent="0.2">
      <c r="C63595" s="158"/>
      <c r="F63595" s="158"/>
      <c r="I63595" s="158"/>
      <c r="J63595" s="158"/>
      <c r="N63595" s="158"/>
    </row>
    <row r="63596" spans="3:14" x14ac:dyDescent="0.2">
      <c r="C63596" s="158"/>
      <c r="F63596" s="158"/>
      <c r="I63596" s="158"/>
      <c r="J63596" s="158"/>
      <c r="N63596" s="158"/>
    </row>
    <row r="63597" spans="3:14" x14ac:dyDescent="0.2">
      <c r="C63597" s="158"/>
      <c r="F63597" s="158"/>
      <c r="I63597" s="158"/>
      <c r="J63597" s="158"/>
      <c r="N63597" s="158"/>
    </row>
    <row r="63598" spans="3:14" x14ac:dyDescent="0.2">
      <c r="C63598" s="158"/>
      <c r="F63598" s="158"/>
      <c r="I63598" s="158"/>
      <c r="J63598" s="158"/>
      <c r="N63598" s="158"/>
    </row>
    <row r="63599" spans="3:14" x14ac:dyDescent="0.2">
      <c r="C63599" s="158"/>
      <c r="F63599" s="158"/>
      <c r="I63599" s="158"/>
      <c r="J63599" s="158"/>
      <c r="N63599" s="158"/>
    </row>
    <row r="63600" spans="3:14" x14ac:dyDescent="0.2">
      <c r="C63600" s="158"/>
      <c r="F63600" s="158"/>
      <c r="I63600" s="158"/>
      <c r="J63600" s="158"/>
      <c r="N63600" s="158"/>
    </row>
    <row r="63601" spans="3:14" x14ac:dyDescent="0.2">
      <c r="C63601" s="158"/>
      <c r="F63601" s="158"/>
      <c r="I63601" s="158"/>
      <c r="J63601" s="158"/>
      <c r="N63601" s="158"/>
    </row>
    <row r="63602" spans="3:14" x14ac:dyDescent="0.2">
      <c r="C63602" s="158"/>
      <c r="F63602" s="158"/>
      <c r="I63602" s="158"/>
      <c r="J63602" s="158"/>
      <c r="N63602" s="158"/>
    </row>
    <row r="63603" spans="3:14" x14ac:dyDescent="0.2">
      <c r="C63603" s="158"/>
      <c r="F63603" s="158"/>
      <c r="I63603" s="158"/>
      <c r="J63603" s="158"/>
      <c r="N63603" s="158"/>
    </row>
    <row r="63604" spans="3:14" x14ac:dyDescent="0.2">
      <c r="C63604" s="158"/>
      <c r="F63604" s="158"/>
      <c r="I63604" s="158"/>
      <c r="J63604" s="158"/>
      <c r="N63604" s="158"/>
    </row>
    <row r="63605" spans="3:14" x14ac:dyDescent="0.2">
      <c r="C63605" s="158"/>
      <c r="F63605" s="158"/>
      <c r="I63605" s="158"/>
      <c r="J63605" s="158"/>
      <c r="N63605" s="158"/>
    </row>
    <row r="63606" spans="3:14" x14ac:dyDescent="0.2">
      <c r="C63606" s="158"/>
      <c r="F63606" s="158"/>
      <c r="I63606" s="158"/>
      <c r="J63606" s="158"/>
      <c r="N63606" s="158"/>
    </row>
    <row r="63607" spans="3:14" x14ac:dyDescent="0.2">
      <c r="C63607" s="158"/>
      <c r="F63607" s="158"/>
      <c r="I63607" s="158"/>
      <c r="J63607" s="158"/>
      <c r="N63607" s="158"/>
    </row>
    <row r="63608" spans="3:14" x14ac:dyDescent="0.2">
      <c r="C63608" s="158"/>
      <c r="F63608" s="158"/>
      <c r="I63608" s="158"/>
      <c r="J63608" s="158"/>
      <c r="N63608" s="158"/>
    </row>
    <row r="63609" spans="3:14" x14ac:dyDescent="0.2">
      <c r="C63609" s="158"/>
      <c r="F63609" s="158"/>
      <c r="I63609" s="158"/>
      <c r="J63609" s="158"/>
      <c r="N63609" s="158"/>
    </row>
    <row r="63610" spans="3:14" x14ac:dyDescent="0.2">
      <c r="C63610" s="158"/>
      <c r="F63610" s="158"/>
      <c r="I63610" s="158"/>
      <c r="J63610" s="158"/>
      <c r="N63610" s="158"/>
    </row>
    <row r="63611" spans="3:14" x14ac:dyDescent="0.2">
      <c r="C63611" s="158"/>
      <c r="F63611" s="158"/>
      <c r="I63611" s="158"/>
      <c r="J63611" s="158"/>
      <c r="N63611" s="158"/>
    </row>
    <row r="63612" spans="3:14" x14ac:dyDescent="0.2">
      <c r="C63612" s="158"/>
      <c r="F63612" s="158"/>
      <c r="I63612" s="158"/>
      <c r="J63612" s="158"/>
      <c r="N63612" s="158"/>
    </row>
    <row r="63613" spans="3:14" x14ac:dyDescent="0.2">
      <c r="C63613" s="158"/>
      <c r="F63613" s="158"/>
      <c r="I63613" s="158"/>
      <c r="J63613" s="158"/>
      <c r="N63613" s="158"/>
    </row>
    <row r="63614" spans="3:14" x14ac:dyDescent="0.2">
      <c r="C63614" s="158"/>
      <c r="F63614" s="158"/>
      <c r="I63614" s="158"/>
      <c r="J63614" s="158"/>
      <c r="N63614" s="158"/>
    </row>
    <row r="63615" spans="3:14" x14ac:dyDescent="0.2">
      <c r="C63615" s="158"/>
      <c r="F63615" s="158"/>
      <c r="I63615" s="158"/>
      <c r="J63615" s="158"/>
      <c r="N63615" s="158"/>
    </row>
    <row r="63616" spans="3:14" x14ac:dyDescent="0.2">
      <c r="C63616" s="158"/>
      <c r="F63616" s="158"/>
      <c r="I63616" s="158"/>
      <c r="J63616" s="158"/>
      <c r="N63616" s="158"/>
    </row>
    <row r="63617" spans="3:14" x14ac:dyDescent="0.2">
      <c r="C63617" s="158"/>
      <c r="F63617" s="158"/>
      <c r="I63617" s="158"/>
      <c r="J63617" s="158"/>
      <c r="N63617" s="158"/>
    </row>
    <row r="63618" spans="3:14" x14ac:dyDescent="0.2">
      <c r="C63618" s="158"/>
      <c r="F63618" s="158"/>
      <c r="I63618" s="158"/>
      <c r="J63618" s="158"/>
      <c r="N63618" s="158"/>
    </row>
    <row r="63619" spans="3:14" x14ac:dyDescent="0.2">
      <c r="C63619" s="158"/>
      <c r="F63619" s="158"/>
      <c r="I63619" s="158"/>
      <c r="J63619" s="158"/>
      <c r="N63619" s="158"/>
    </row>
    <row r="63620" spans="3:14" x14ac:dyDescent="0.2">
      <c r="C63620" s="158"/>
      <c r="F63620" s="158"/>
      <c r="I63620" s="158"/>
      <c r="J63620" s="158"/>
      <c r="N63620" s="158"/>
    </row>
    <row r="63621" spans="3:14" x14ac:dyDescent="0.2">
      <c r="C63621" s="158"/>
      <c r="F63621" s="158"/>
      <c r="I63621" s="158"/>
      <c r="J63621" s="158"/>
      <c r="N63621" s="158"/>
    </row>
    <row r="63622" spans="3:14" x14ac:dyDescent="0.2">
      <c r="C63622" s="158"/>
      <c r="F63622" s="158"/>
      <c r="I63622" s="158"/>
      <c r="J63622" s="158"/>
      <c r="N63622" s="158"/>
    </row>
    <row r="63623" spans="3:14" x14ac:dyDescent="0.2">
      <c r="C63623" s="158"/>
      <c r="F63623" s="158"/>
      <c r="I63623" s="158"/>
      <c r="J63623" s="158"/>
      <c r="N63623" s="158"/>
    </row>
    <row r="63624" spans="3:14" x14ac:dyDescent="0.2">
      <c r="C63624" s="158"/>
      <c r="F63624" s="158"/>
      <c r="I63624" s="158"/>
      <c r="J63624" s="158"/>
      <c r="N63624" s="158"/>
    </row>
    <row r="63625" spans="3:14" x14ac:dyDescent="0.2">
      <c r="C63625" s="158"/>
      <c r="F63625" s="158"/>
      <c r="I63625" s="158"/>
      <c r="J63625" s="158"/>
      <c r="N63625" s="158"/>
    </row>
    <row r="63626" spans="3:14" x14ac:dyDescent="0.2">
      <c r="C63626" s="158"/>
      <c r="F63626" s="158"/>
      <c r="I63626" s="158"/>
      <c r="J63626" s="158"/>
      <c r="N63626" s="158"/>
    </row>
    <row r="63627" spans="3:14" x14ac:dyDescent="0.2">
      <c r="C63627" s="158"/>
      <c r="F63627" s="158"/>
      <c r="I63627" s="158"/>
      <c r="J63627" s="158"/>
      <c r="N63627" s="158"/>
    </row>
    <row r="63628" spans="3:14" x14ac:dyDescent="0.2">
      <c r="C63628" s="158"/>
      <c r="F63628" s="158"/>
      <c r="I63628" s="158"/>
      <c r="J63628" s="158"/>
      <c r="N63628" s="158"/>
    </row>
    <row r="63629" spans="3:14" x14ac:dyDescent="0.2">
      <c r="C63629" s="158"/>
      <c r="F63629" s="158"/>
      <c r="I63629" s="158"/>
      <c r="J63629" s="158"/>
      <c r="N63629" s="158"/>
    </row>
    <row r="63630" spans="3:14" x14ac:dyDescent="0.2">
      <c r="C63630" s="158"/>
      <c r="F63630" s="158"/>
      <c r="I63630" s="158"/>
      <c r="J63630" s="158"/>
      <c r="N63630" s="158"/>
    </row>
    <row r="63631" spans="3:14" x14ac:dyDescent="0.2">
      <c r="C63631" s="158"/>
      <c r="F63631" s="158"/>
      <c r="I63631" s="158"/>
      <c r="J63631" s="158"/>
      <c r="N63631" s="158"/>
    </row>
    <row r="63632" spans="3:14" x14ac:dyDescent="0.2">
      <c r="C63632" s="158"/>
      <c r="F63632" s="158"/>
      <c r="I63632" s="158"/>
      <c r="J63632" s="158"/>
      <c r="N63632" s="158"/>
    </row>
    <row r="63633" spans="3:14" x14ac:dyDescent="0.2">
      <c r="C63633" s="158"/>
      <c r="F63633" s="158"/>
      <c r="I63633" s="158"/>
      <c r="J63633" s="158"/>
      <c r="N63633" s="158"/>
    </row>
    <row r="63634" spans="3:14" x14ac:dyDescent="0.2">
      <c r="C63634" s="158"/>
      <c r="F63634" s="158"/>
      <c r="I63634" s="158"/>
      <c r="J63634" s="158"/>
      <c r="N63634" s="158"/>
    </row>
    <row r="63635" spans="3:14" x14ac:dyDescent="0.2">
      <c r="C63635" s="158"/>
      <c r="F63635" s="158"/>
      <c r="I63635" s="158"/>
      <c r="J63635" s="158"/>
      <c r="N63635" s="158"/>
    </row>
    <row r="63636" spans="3:14" x14ac:dyDescent="0.2">
      <c r="C63636" s="158"/>
      <c r="F63636" s="158"/>
      <c r="I63636" s="158"/>
      <c r="J63636" s="158"/>
      <c r="N63636" s="158"/>
    </row>
    <row r="63637" spans="3:14" x14ac:dyDescent="0.2">
      <c r="C63637" s="158"/>
      <c r="F63637" s="158"/>
      <c r="I63637" s="158"/>
      <c r="J63637" s="158"/>
      <c r="N63637" s="158"/>
    </row>
    <row r="63638" spans="3:14" x14ac:dyDescent="0.2">
      <c r="C63638" s="158"/>
      <c r="F63638" s="158"/>
      <c r="I63638" s="158"/>
      <c r="J63638" s="158"/>
      <c r="N63638" s="158"/>
    </row>
    <row r="63639" spans="3:14" x14ac:dyDescent="0.2">
      <c r="C63639" s="158"/>
      <c r="F63639" s="158"/>
      <c r="I63639" s="158"/>
      <c r="J63639" s="158"/>
      <c r="N63639" s="158"/>
    </row>
    <row r="63640" spans="3:14" x14ac:dyDescent="0.2">
      <c r="C63640" s="158"/>
      <c r="F63640" s="158"/>
      <c r="I63640" s="158"/>
      <c r="J63640" s="158"/>
      <c r="N63640" s="158"/>
    </row>
    <row r="63641" spans="3:14" x14ac:dyDescent="0.2">
      <c r="C63641" s="158"/>
      <c r="F63641" s="158"/>
      <c r="I63641" s="158"/>
      <c r="J63641" s="158"/>
      <c r="N63641" s="158"/>
    </row>
    <row r="63642" spans="3:14" x14ac:dyDescent="0.2">
      <c r="C63642" s="158"/>
      <c r="F63642" s="158"/>
      <c r="I63642" s="158"/>
      <c r="J63642" s="158"/>
      <c r="N63642" s="158"/>
    </row>
    <row r="63643" spans="3:14" x14ac:dyDescent="0.2">
      <c r="C63643" s="158"/>
      <c r="F63643" s="158"/>
      <c r="I63643" s="158"/>
      <c r="J63643" s="158"/>
      <c r="N63643" s="158"/>
    </row>
    <row r="63644" spans="3:14" x14ac:dyDescent="0.2">
      <c r="C63644" s="158"/>
      <c r="F63644" s="158"/>
      <c r="I63644" s="158"/>
      <c r="J63644" s="158"/>
      <c r="N63644" s="158"/>
    </row>
    <row r="63645" spans="3:14" x14ac:dyDescent="0.2">
      <c r="C63645" s="158"/>
      <c r="F63645" s="158"/>
      <c r="I63645" s="158"/>
      <c r="J63645" s="158"/>
      <c r="N63645" s="158"/>
    </row>
    <row r="63646" spans="3:14" x14ac:dyDescent="0.2">
      <c r="C63646" s="158"/>
      <c r="F63646" s="158"/>
      <c r="I63646" s="158"/>
      <c r="J63646" s="158"/>
      <c r="N63646" s="158"/>
    </row>
    <row r="63647" spans="3:14" x14ac:dyDescent="0.2">
      <c r="C63647" s="158"/>
      <c r="F63647" s="158"/>
      <c r="I63647" s="158"/>
      <c r="J63647" s="158"/>
      <c r="N63647" s="158"/>
    </row>
    <row r="63648" spans="3:14" x14ac:dyDescent="0.2">
      <c r="C63648" s="158"/>
      <c r="F63648" s="158"/>
      <c r="I63648" s="158"/>
      <c r="J63648" s="158"/>
      <c r="N63648" s="158"/>
    </row>
    <row r="63649" spans="3:14" x14ac:dyDescent="0.2">
      <c r="C63649" s="158"/>
      <c r="F63649" s="158"/>
      <c r="I63649" s="158"/>
      <c r="J63649" s="158"/>
      <c r="N63649" s="158"/>
    </row>
    <row r="63650" spans="3:14" x14ac:dyDescent="0.2">
      <c r="C63650" s="158"/>
      <c r="F63650" s="158"/>
      <c r="I63650" s="158"/>
      <c r="J63650" s="158"/>
      <c r="N63650" s="158"/>
    </row>
    <row r="63651" spans="3:14" x14ac:dyDescent="0.2">
      <c r="C63651" s="158"/>
      <c r="F63651" s="158"/>
      <c r="I63651" s="158"/>
      <c r="J63651" s="158"/>
      <c r="N63651" s="158"/>
    </row>
    <row r="63652" spans="3:14" x14ac:dyDescent="0.2">
      <c r="C63652" s="158"/>
      <c r="F63652" s="158"/>
      <c r="I63652" s="158"/>
      <c r="J63652" s="158"/>
      <c r="N63652" s="158"/>
    </row>
    <row r="63653" spans="3:14" x14ac:dyDescent="0.2">
      <c r="C63653" s="158"/>
      <c r="F63653" s="158"/>
      <c r="I63653" s="158"/>
      <c r="J63653" s="158"/>
      <c r="N63653" s="158"/>
    </row>
    <row r="63654" spans="3:14" x14ac:dyDescent="0.2">
      <c r="C63654" s="158"/>
      <c r="F63654" s="158"/>
      <c r="I63654" s="158"/>
      <c r="J63654" s="158"/>
      <c r="N63654" s="158"/>
    </row>
    <row r="63655" spans="3:14" x14ac:dyDescent="0.2">
      <c r="C63655" s="158"/>
      <c r="F63655" s="158"/>
      <c r="I63655" s="158"/>
      <c r="J63655" s="158"/>
      <c r="N63655" s="158"/>
    </row>
    <row r="63656" spans="3:14" x14ac:dyDescent="0.2">
      <c r="C63656" s="158"/>
      <c r="F63656" s="158"/>
      <c r="I63656" s="158"/>
      <c r="J63656" s="158"/>
      <c r="N63656" s="158"/>
    </row>
    <row r="63657" spans="3:14" x14ac:dyDescent="0.2">
      <c r="C63657" s="158"/>
      <c r="F63657" s="158"/>
      <c r="I63657" s="158"/>
      <c r="J63657" s="158"/>
      <c r="N63657" s="158"/>
    </row>
    <row r="63658" spans="3:14" x14ac:dyDescent="0.2">
      <c r="C63658" s="158"/>
      <c r="F63658" s="158"/>
      <c r="I63658" s="158"/>
      <c r="J63658" s="158"/>
      <c r="N63658" s="158"/>
    </row>
    <row r="63659" spans="3:14" x14ac:dyDescent="0.2">
      <c r="C63659" s="158"/>
      <c r="F63659" s="158"/>
      <c r="I63659" s="158"/>
      <c r="J63659" s="158"/>
      <c r="N63659" s="158"/>
    </row>
    <row r="63660" spans="3:14" x14ac:dyDescent="0.2">
      <c r="C63660" s="158"/>
      <c r="F63660" s="158"/>
      <c r="I63660" s="158"/>
      <c r="J63660" s="158"/>
      <c r="N63660" s="158"/>
    </row>
    <row r="63661" spans="3:14" x14ac:dyDescent="0.2">
      <c r="C63661" s="158"/>
      <c r="F63661" s="158"/>
      <c r="I63661" s="158"/>
      <c r="J63661" s="158"/>
      <c r="N63661" s="158"/>
    </row>
    <row r="63662" spans="3:14" x14ac:dyDescent="0.2">
      <c r="C63662" s="158"/>
      <c r="F63662" s="158"/>
      <c r="I63662" s="158"/>
      <c r="J63662" s="158"/>
      <c r="N63662" s="158"/>
    </row>
    <row r="63663" spans="3:14" x14ac:dyDescent="0.2">
      <c r="C63663" s="158"/>
      <c r="F63663" s="158"/>
      <c r="I63663" s="158"/>
      <c r="J63663" s="158"/>
      <c r="N63663" s="158"/>
    </row>
    <row r="63664" spans="3:14" x14ac:dyDescent="0.2">
      <c r="C63664" s="158"/>
      <c r="F63664" s="158"/>
      <c r="I63664" s="158"/>
      <c r="J63664" s="158"/>
      <c r="N63664" s="158"/>
    </row>
    <row r="63665" spans="3:14" x14ac:dyDescent="0.2">
      <c r="C63665" s="158"/>
      <c r="F63665" s="158"/>
      <c r="I63665" s="158"/>
      <c r="J63665" s="158"/>
      <c r="N63665" s="158"/>
    </row>
    <row r="63666" spans="3:14" x14ac:dyDescent="0.2">
      <c r="C63666" s="158"/>
      <c r="F63666" s="158"/>
      <c r="I63666" s="158"/>
      <c r="J63666" s="158"/>
      <c r="N63666" s="158"/>
    </row>
    <row r="63667" spans="3:14" x14ac:dyDescent="0.2">
      <c r="C63667" s="158"/>
      <c r="F63667" s="158"/>
      <c r="I63667" s="158"/>
      <c r="J63667" s="158"/>
      <c r="N63667" s="158"/>
    </row>
    <row r="63668" spans="3:14" x14ac:dyDescent="0.2">
      <c r="C63668" s="158"/>
      <c r="F63668" s="158"/>
      <c r="I63668" s="158"/>
      <c r="J63668" s="158"/>
      <c r="N63668" s="158"/>
    </row>
    <row r="63669" spans="3:14" x14ac:dyDescent="0.2">
      <c r="C63669" s="158"/>
      <c r="F63669" s="158"/>
      <c r="I63669" s="158"/>
      <c r="J63669" s="158"/>
      <c r="N63669" s="158"/>
    </row>
    <row r="63670" spans="3:14" x14ac:dyDescent="0.2">
      <c r="C63670" s="158"/>
      <c r="F63670" s="158"/>
      <c r="I63670" s="158"/>
      <c r="J63670" s="158"/>
      <c r="N63670" s="158"/>
    </row>
    <row r="63671" spans="3:14" x14ac:dyDescent="0.2">
      <c r="C63671" s="158"/>
      <c r="F63671" s="158"/>
      <c r="I63671" s="158"/>
      <c r="J63671" s="158"/>
      <c r="N63671" s="158"/>
    </row>
    <row r="63672" spans="3:14" x14ac:dyDescent="0.2">
      <c r="C63672" s="158"/>
      <c r="F63672" s="158"/>
      <c r="I63672" s="158"/>
      <c r="J63672" s="158"/>
      <c r="N63672" s="158"/>
    </row>
    <row r="63673" spans="3:14" x14ac:dyDescent="0.2">
      <c r="C63673" s="158"/>
      <c r="F63673" s="158"/>
      <c r="I63673" s="158"/>
      <c r="J63673" s="158"/>
      <c r="N63673" s="158"/>
    </row>
    <row r="63674" spans="3:14" x14ac:dyDescent="0.2">
      <c r="C63674" s="158"/>
      <c r="F63674" s="158"/>
      <c r="I63674" s="158"/>
      <c r="J63674" s="158"/>
      <c r="N63674" s="158"/>
    </row>
    <row r="63675" spans="3:14" x14ac:dyDescent="0.2">
      <c r="C63675" s="158"/>
      <c r="F63675" s="158"/>
      <c r="I63675" s="158"/>
      <c r="J63675" s="158"/>
      <c r="N63675" s="158"/>
    </row>
    <row r="63676" spans="3:14" x14ac:dyDescent="0.2">
      <c r="C63676" s="158"/>
      <c r="F63676" s="158"/>
      <c r="I63676" s="158"/>
      <c r="J63676" s="158"/>
      <c r="N63676" s="158"/>
    </row>
    <row r="63677" spans="3:14" x14ac:dyDescent="0.2">
      <c r="C63677" s="158"/>
      <c r="F63677" s="158"/>
      <c r="I63677" s="158"/>
      <c r="J63677" s="158"/>
      <c r="N63677" s="158"/>
    </row>
    <row r="63678" spans="3:14" x14ac:dyDescent="0.2">
      <c r="C63678" s="158"/>
      <c r="F63678" s="158"/>
      <c r="I63678" s="158"/>
      <c r="J63678" s="158"/>
      <c r="N63678" s="158"/>
    </row>
    <row r="63679" spans="3:14" x14ac:dyDescent="0.2">
      <c r="C63679" s="158"/>
      <c r="F63679" s="158"/>
      <c r="I63679" s="158"/>
      <c r="J63679" s="158"/>
      <c r="N63679" s="158"/>
    </row>
    <row r="63680" spans="3:14" x14ac:dyDescent="0.2">
      <c r="C63680" s="158"/>
      <c r="F63680" s="158"/>
      <c r="I63680" s="158"/>
      <c r="J63680" s="158"/>
      <c r="N63680" s="158"/>
    </row>
    <row r="63681" spans="3:14" x14ac:dyDescent="0.2">
      <c r="C63681" s="158"/>
      <c r="F63681" s="158"/>
      <c r="I63681" s="158"/>
      <c r="J63681" s="158"/>
      <c r="N63681" s="158"/>
    </row>
    <row r="63682" spans="3:14" x14ac:dyDescent="0.2">
      <c r="C63682" s="158"/>
      <c r="F63682" s="158"/>
      <c r="I63682" s="158"/>
      <c r="J63682" s="158"/>
      <c r="N63682" s="158"/>
    </row>
    <row r="63683" spans="3:14" x14ac:dyDescent="0.2">
      <c r="C63683" s="158"/>
      <c r="F63683" s="158"/>
      <c r="I63683" s="158"/>
      <c r="J63683" s="158"/>
      <c r="N63683" s="158"/>
    </row>
    <row r="63684" spans="3:14" x14ac:dyDescent="0.2">
      <c r="C63684" s="158"/>
      <c r="F63684" s="158"/>
      <c r="I63684" s="158"/>
      <c r="J63684" s="158"/>
      <c r="N63684" s="158"/>
    </row>
    <row r="63685" spans="3:14" x14ac:dyDescent="0.2">
      <c r="C63685" s="158"/>
      <c r="F63685" s="158"/>
      <c r="I63685" s="158"/>
      <c r="J63685" s="158"/>
      <c r="N63685" s="158"/>
    </row>
    <row r="63686" spans="3:14" x14ac:dyDescent="0.2">
      <c r="C63686" s="158"/>
      <c r="F63686" s="158"/>
      <c r="I63686" s="158"/>
      <c r="J63686" s="158"/>
      <c r="N63686" s="158"/>
    </row>
    <row r="63687" spans="3:14" x14ac:dyDescent="0.2">
      <c r="C63687" s="158"/>
      <c r="F63687" s="158"/>
      <c r="I63687" s="158"/>
      <c r="J63687" s="158"/>
      <c r="N63687" s="158"/>
    </row>
    <row r="63688" spans="3:14" x14ac:dyDescent="0.2">
      <c r="C63688" s="158"/>
      <c r="F63688" s="158"/>
      <c r="I63688" s="158"/>
      <c r="J63688" s="158"/>
      <c r="N63688" s="158"/>
    </row>
    <row r="63689" spans="3:14" x14ac:dyDescent="0.2">
      <c r="C63689" s="158"/>
      <c r="F63689" s="158"/>
      <c r="I63689" s="158"/>
      <c r="J63689" s="158"/>
      <c r="N63689" s="158"/>
    </row>
    <row r="63690" spans="3:14" x14ac:dyDescent="0.2">
      <c r="C63690" s="158"/>
      <c r="F63690" s="158"/>
      <c r="I63690" s="158"/>
      <c r="J63690" s="158"/>
      <c r="N63690" s="158"/>
    </row>
    <row r="63691" spans="3:14" x14ac:dyDescent="0.2">
      <c r="C63691" s="158"/>
      <c r="F63691" s="158"/>
      <c r="I63691" s="158"/>
      <c r="J63691" s="158"/>
      <c r="N63691" s="158"/>
    </row>
    <row r="63692" spans="3:14" x14ac:dyDescent="0.2">
      <c r="C63692" s="158"/>
      <c r="F63692" s="158"/>
      <c r="I63692" s="158"/>
      <c r="J63692" s="158"/>
      <c r="N63692" s="158"/>
    </row>
    <row r="63693" spans="3:14" x14ac:dyDescent="0.2">
      <c r="C63693" s="158"/>
      <c r="F63693" s="158"/>
      <c r="I63693" s="158"/>
      <c r="J63693" s="158"/>
      <c r="N63693" s="158"/>
    </row>
    <row r="63694" spans="3:14" x14ac:dyDescent="0.2">
      <c r="C63694" s="158"/>
      <c r="F63694" s="158"/>
      <c r="I63694" s="158"/>
      <c r="J63694" s="158"/>
      <c r="N63694" s="158"/>
    </row>
    <row r="63695" spans="3:14" x14ac:dyDescent="0.2">
      <c r="C63695" s="158"/>
      <c r="F63695" s="158"/>
      <c r="I63695" s="158"/>
      <c r="J63695" s="158"/>
      <c r="N63695" s="158"/>
    </row>
    <row r="63696" spans="3:14" x14ac:dyDescent="0.2">
      <c r="C63696" s="158"/>
      <c r="F63696" s="158"/>
      <c r="I63696" s="158"/>
      <c r="J63696" s="158"/>
      <c r="N63696" s="158"/>
    </row>
    <row r="63697" spans="3:14" x14ac:dyDescent="0.2">
      <c r="C63697" s="158"/>
      <c r="F63697" s="158"/>
      <c r="I63697" s="158"/>
      <c r="J63697" s="158"/>
      <c r="N63697" s="158"/>
    </row>
    <row r="63698" spans="3:14" x14ac:dyDescent="0.2">
      <c r="C63698" s="158"/>
      <c r="F63698" s="158"/>
      <c r="I63698" s="158"/>
      <c r="J63698" s="158"/>
      <c r="N63698" s="158"/>
    </row>
    <row r="63699" spans="3:14" x14ac:dyDescent="0.2">
      <c r="C63699" s="158"/>
      <c r="F63699" s="158"/>
      <c r="I63699" s="158"/>
      <c r="J63699" s="158"/>
      <c r="N63699" s="158"/>
    </row>
    <row r="63700" spans="3:14" x14ac:dyDescent="0.2">
      <c r="C63700" s="158"/>
      <c r="F63700" s="158"/>
      <c r="I63700" s="158"/>
      <c r="J63700" s="158"/>
      <c r="N63700" s="158"/>
    </row>
    <row r="63701" spans="3:14" x14ac:dyDescent="0.2">
      <c r="C63701" s="158"/>
      <c r="F63701" s="158"/>
      <c r="I63701" s="158"/>
      <c r="J63701" s="158"/>
      <c r="N63701" s="158"/>
    </row>
    <row r="63702" spans="3:14" x14ac:dyDescent="0.2">
      <c r="C63702" s="158"/>
      <c r="F63702" s="158"/>
      <c r="I63702" s="158"/>
      <c r="J63702" s="158"/>
      <c r="N63702" s="158"/>
    </row>
    <row r="63703" spans="3:14" x14ac:dyDescent="0.2">
      <c r="C63703" s="158"/>
      <c r="F63703" s="158"/>
      <c r="I63703" s="158"/>
      <c r="J63703" s="158"/>
      <c r="N63703" s="158"/>
    </row>
    <row r="63704" spans="3:14" x14ac:dyDescent="0.2">
      <c r="C63704" s="158"/>
      <c r="F63704" s="158"/>
      <c r="I63704" s="158"/>
      <c r="J63704" s="158"/>
      <c r="N63704" s="158"/>
    </row>
    <row r="63705" spans="3:14" x14ac:dyDescent="0.2">
      <c r="C63705" s="158"/>
      <c r="F63705" s="158"/>
      <c r="I63705" s="158"/>
      <c r="J63705" s="158"/>
      <c r="N63705" s="158"/>
    </row>
    <row r="63706" spans="3:14" x14ac:dyDescent="0.2">
      <c r="C63706" s="158"/>
      <c r="F63706" s="158"/>
      <c r="I63706" s="158"/>
      <c r="J63706" s="158"/>
      <c r="N63706" s="158"/>
    </row>
    <row r="63707" spans="3:14" x14ac:dyDescent="0.2">
      <c r="C63707" s="158"/>
      <c r="F63707" s="158"/>
      <c r="I63707" s="158"/>
      <c r="J63707" s="158"/>
      <c r="N63707" s="158"/>
    </row>
    <row r="63708" spans="3:14" x14ac:dyDescent="0.2">
      <c r="C63708" s="158"/>
      <c r="F63708" s="158"/>
      <c r="I63708" s="158"/>
      <c r="J63708" s="158"/>
      <c r="N63708" s="158"/>
    </row>
    <row r="63709" spans="3:14" x14ac:dyDescent="0.2">
      <c r="C63709" s="158"/>
      <c r="F63709" s="158"/>
      <c r="I63709" s="158"/>
      <c r="J63709" s="158"/>
      <c r="N63709" s="158"/>
    </row>
    <row r="63710" spans="3:14" x14ac:dyDescent="0.2">
      <c r="C63710" s="158"/>
      <c r="F63710" s="158"/>
      <c r="I63710" s="158"/>
      <c r="J63710" s="158"/>
      <c r="N63710" s="158"/>
    </row>
    <row r="63711" spans="3:14" x14ac:dyDescent="0.2">
      <c r="C63711" s="158"/>
      <c r="F63711" s="158"/>
      <c r="I63711" s="158"/>
      <c r="J63711" s="158"/>
      <c r="N63711" s="158"/>
    </row>
    <row r="63712" spans="3:14" x14ac:dyDescent="0.2">
      <c r="C63712" s="158"/>
      <c r="F63712" s="158"/>
      <c r="I63712" s="158"/>
      <c r="J63712" s="158"/>
      <c r="N63712" s="158"/>
    </row>
    <row r="63713" spans="3:14" x14ac:dyDescent="0.2">
      <c r="C63713" s="158"/>
      <c r="F63713" s="158"/>
      <c r="I63713" s="158"/>
      <c r="J63713" s="158"/>
      <c r="N63713" s="158"/>
    </row>
    <row r="63714" spans="3:14" x14ac:dyDescent="0.2">
      <c r="C63714" s="158"/>
      <c r="F63714" s="158"/>
      <c r="I63714" s="158"/>
      <c r="J63714" s="158"/>
      <c r="N63714" s="158"/>
    </row>
    <row r="63715" spans="3:14" x14ac:dyDescent="0.2">
      <c r="C63715" s="158"/>
      <c r="F63715" s="158"/>
      <c r="I63715" s="158"/>
      <c r="J63715" s="158"/>
      <c r="N63715" s="158"/>
    </row>
    <row r="63716" spans="3:14" x14ac:dyDescent="0.2">
      <c r="C63716" s="158"/>
      <c r="F63716" s="158"/>
      <c r="I63716" s="158"/>
      <c r="J63716" s="158"/>
      <c r="N63716" s="158"/>
    </row>
    <row r="63717" spans="3:14" x14ac:dyDescent="0.2">
      <c r="C63717" s="158"/>
      <c r="F63717" s="158"/>
      <c r="I63717" s="158"/>
      <c r="J63717" s="158"/>
      <c r="N63717" s="158"/>
    </row>
    <row r="63718" spans="3:14" x14ac:dyDescent="0.2">
      <c r="C63718" s="158"/>
      <c r="F63718" s="158"/>
      <c r="I63718" s="158"/>
      <c r="J63718" s="158"/>
      <c r="N63718" s="158"/>
    </row>
    <row r="63719" spans="3:14" x14ac:dyDescent="0.2">
      <c r="C63719" s="158"/>
      <c r="F63719" s="158"/>
      <c r="I63719" s="158"/>
      <c r="J63719" s="158"/>
      <c r="N63719" s="158"/>
    </row>
    <row r="63720" spans="3:14" x14ac:dyDescent="0.2">
      <c r="C63720" s="158"/>
      <c r="F63720" s="158"/>
      <c r="I63720" s="158"/>
      <c r="J63720" s="158"/>
      <c r="N63720" s="158"/>
    </row>
    <row r="63721" spans="3:14" x14ac:dyDescent="0.2">
      <c r="C63721" s="158"/>
      <c r="F63721" s="158"/>
      <c r="I63721" s="158"/>
      <c r="J63721" s="158"/>
      <c r="N63721" s="158"/>
    </row>
    <row r="63722" spans="3:14" x14ac:dyDescent="0.2">
      <c r="C63722" s="158"/>
      <c r="F63722" s="158"/>
      <c r="I63722" s="158"/>
      <c r="J63722" s="158"/>
      <c r="N63722" s="158"/>
    </row>
    <row r="63723" spans="3:14" x14ac:dyDescent="0.2">
      <c r="C63723" s="158"/>
      <c r="F63723" s="158"/>
      <c r="I63723" s="158"/>
      <c r="J63723" s="158"/>
      <c r="N63723" s="158"/>
    </row>
    <row r="63724" spans="3:14" x14ac:dyDescent="0.2">
      <c r="C63724" s="158"/>
      <c r="F63724" s="158"/>
      <c r="I63724" s="158"/>
      <c r="J63724" s="158"/>
      <c r="N63724" s="158"/>
    </row>
    <row r="63725" spans="3:14" x14ac:dyDescent="0.2">
      <c r="C63725" s="158"/>
      <c r="F63725" s="158"/>
      <c r="I63725" s="158"/>
      <c r="J63725" s="158"/>
      <c r="N63725" s="158"/>
    </row>
    <row r="63726" spans="3:14" x14ac:dyDescent="0.2">
      <c r="C63726" s="158"/>
      <c r="F63726" s="158"/>
      <c r="I63726" s="158"/>
      <c r="J63726" s="158"/>
      <c r="N63726" s="158"/>
    </row>
    <row r="63727" spans="3:14" x14ac:dyDescent="0.2">
      <c r="C63727" s="158"/>
      <c r="F63727" s="158"/>
      <c r="I63727" s="158"/>
      <c r="J63727" s="158"/>
      <c r="N63727" s="158"/>
    </row>
    <row r="63728" spans="3:14" x14ac:dyDescent="0.2">
      <c r="C63728" s="158"/>
      <c r="F63728" s="158"/>
      <c r="I63728" s="158"/>
      <c r="J63728" s="158"/>
      <c r="N63728" s="158"/>
    </row>
    <row r="63729" spans="3:14" x14ac:dyDescent="0.2">
      <c r="C63729" s="158"/>
      <c r="F63729" s="158"/>
      <c r="I63729" s="158"/>
      <c r="J63729" s="158"/>
      <c r="N63729" s="158"/>
    </row>
    <row r="63730" spans="3:14" x14ac:dyDescent="0.2">
      <c r="C63730" s="158"/>
      <c r="F63730" s="158"/>
      <c r="I63730" s="158"/>
      <c r="J63730" s="158"/>
      <c r="N63730" s="158"/>
    </row>
    <row r="63731" spans="3:14" x14ac:dyDescent="0.2">
      <c r="C63731" s="158"/>
      <c r="F63731" s="158"/>
      <c r="I63731" s="158"/>
      <c r="J63731" s="158"/>
      <c r="N63731" s="158"/>
    </row>
    <row r="63732" spans="3:14" x14ac:dyDescent="0.2">
      <c r="C63732" s="158"/>
      <c r="F63732" s="158"/>
      <c r="I63732" s="158"/>
      <c r="J63732" s="158"/>
      <c r="N63732" s="158"/>
    </row>
    <row r="63733" spans="3:14" x14ac:dyDescent="0.2">
      <c r="C63733" s="158"/>
      <c r="F63733" s="158"/>
      <c r="I63733" s="158"/>
      <c r="J63733" s="158"/>
      <c r="N63733" s="158"/>
    </row>
    <row r="63734" spans="3:14" x14ac:dyDescent="0.2">
      <c r="C63734" s="158"/>
      <c r="F63734" s="158"/>
      <c r="I63734" s="158"/>
      <c r="J63734" s="158"/>
      <c r="N63734" s="158"/>
    </row>
    <row r="63735" spans="3:14" x14ac:dyDescent="0.2">
      <c r="C63735" s="158"/>
      <c r="F63735" s="158"/>
      <c r="I63735" s="158"/>
      <c r="J63735" s="158"/>
      <c r="N63735" s="158"/>
    </row>
    <row r="63736" spans="3:14" x14ac:dyDescent="0.2">
      <c r="C63736" s="158"/>
      <c r="F63736" s="158"/>
      <c r="I63736" s="158"/>
      <c r="J63736" s="158"/>
      <c r="N63736" s="158"/>
    </row>
    <row r="63737" spans="3:14" x14ac:dyDescent="0.2">
      <c r="C63737" s="158"/>
      <c r="F63737" s="158"/>
      <c r="I63737" s="158"/>
      <c r="J63737" s="158"/>
      <c r="N63737" s="158"/>
    </row>
    <row r="63738" spans="3:14" x14ac:dyDescent="0.2">
      <c r="C63738" s="158"/>
      <c r="F63738" s="158"/>
      <c r="I63738" s="158"/>
      <c r="J63738" s="158"/>
      <c r="N63738" s="158"/>
    </row>
    <row r="63739" spans="3:14" x14ac:dyDescent="0.2">
      <c r="C63739" s="158"/>
      <c r="F63739" s="158"/>
      <c r="I63739" s="158"/>
      <c r="J63739" s="158"/>
      <c r="N63739" s="158"/>
    </row>
    <row r="63740" spans="3:14" x14ac:dyDescent="0.2">
      <c r="C63740" s="158"/>
      <c r="F63740" s="158"/>
      <c r="I63740" s="158"/>
      <c r="J63740" s="158"/>
      <c r="N63740" s="158"/>
    </row>
    <row r="63741" spans="3:14" x14ac:dyDescent="0.2">
      <c r="C63741" s="158"/>
      <c r="F63741" s="158"/>
      <c r="I63741" s="158"/>
      <c r="J63741" s="158"/>
      <c r="N63741" s="158"/>
    </row>
    <row r="63742" spans="3:14" x14ac:dyDescent="0.2">
      <c r="C63742" s="158"/>
      <c r="F63742" s="158"/>
      <c r="I63742" s="158"/>
      <c r="J63742" s="158"/>
      <c r="N63742" s="158"/>
    </row>
    <row r="63743" spans="3:14" x14ac:dyDescent="0.2">
      <c r="C63743" s="158"/>
      <c r="F63743" s="158"/>
      <c r="I63743" s="158"/>
      <c r="J63743" s="158"/>
      <c r="N63743" s="158"/>
    </row>
    <row r="63744" spans="3:14" x14ac:dyDescent="0.2">
      <c r="C63744" s="158"/>
      <c r="F63744" s="158"/>
      <c r="I63744" s="158"/>
      <c r="J63744" s="158"/>
      <c r="N63744" s="158"/>
    </row>
    <row r="63745" spans="3:14" x14ac:dyDescent="0.2">
      <c r="C63745" s="158"/>
      <c r="F63745" s="158"/>
      <c r="I63745" s="158"/>
      <c r="J63745" s="158"/>
      <c r="N63745" s="158"/>
    </row>
    <row r="63746" spans="3:14" x14ac:dyDescent="0.2">
      <c r="C63746" s="158"/>
      <c r="F63746" s="158"/>
      <c r="I63746" s="158"/>
      <c r="J63746" s="158"/>
      <c r="N63746" s="158"/>
    </row>
    <row r="63747" spans="3:14" x14ac:dyDescent="0.2">
      <c r="C63747" s="158"/>
      <c r="F63747" s="158"/>
      <c r="I63747" s="158"/>
      <c r="J63747" s="158"/>
      <c r="N63747" s="158"/>
    </row>
    <row r="63748" spans="3:14" x14ac:dyDescent="0.2">
      <c r="C63748" s="158"/>
      <c r="F63748" s="158"/>
      <c r="I63748" s="158"/>
      <c r="J63748" s="158"/>
      <c r="N63748" s="158"/>
    </row>
    <row r="63749" spans="3:14" x14ac:dyDescent="0.2">
      <c r="C63749" s="158"/>
      <c r="F63749" s="158"/>
      <c r="I63749" s="158"/>
      <c r="J63749" s="158"/>
      <c r="N63749" s="158"/>
    </row>
    <row r="63750" spans="3:14" x14ac:dyDescent="0.2">
      <c r="C63750" s="158"/>
      <c r="F63750" s="158"/>
      <c r="I63750" s="158"/>
      <c r="J63750" s="158"/>
      <c r="N63750" s="158"/>
    </row>
    <row r="63751" spans="3:14" x14ac:dyDescent="0.2">
      <c r="C63751" s="158"/>
      <c r="F63751" s="158"/>
      <c r="I63751" s="158"/>
      <c r="J63751" s="158"/>
      <c r="N63751" s="158"/>
    </row>
    <row r="63752" spans="3:14" x14ac:dyDescent="0.2">
      <c r="C63752" s="158"/>
      <c r="F63752" s="158"/>
      <c r="I63752" s="158"/>
      <c r="J63752" s="158"/>
      <c r="N63752" s="158"/>
    </row>
    <row r="63753" spans="3:14" x14ac:dyDescent="0.2">
      <c r="C63753" s="158"/>
      <c r="F63753" s="158"/>
      <c r="I63753" s="158"/>
      <c r="J63753" s="158"/>
      <c r="N63753" s="158"/>
    </row>
    <row r="63754" spans="3:14" x14ac:dyDescent="0.2">
      <c r="C63754" s="158"/>
      <c r="F63754" s="158"/>
      <c r="I63754" s="158"/>
      <c r="J63754" s="158"/>
      <c r="N63754" s="158"/>
    </row>
    <row r="63755" spans="3:14" x14ac:dyDescent="0.2">
      <c r="C63755" s="158"/>
      <c r="F63755" s="158"/>
      <c r="I63755" s="158"/>
      <c r="J63755" s="158"/>
      <c r="N63755" s="158"/>
    </row>
    <row r="63756" spans="3:14" x14ac:dyDescent="0.2">
      <c r="C63756" s="158"/>
      <c r="F63756" s="158"/>
      <c r="I63756" s="158"/>
      <c r="J63756" s="158"/>
      <c r="N63756" s="158"/>
    </row>
    <row r="63757" spans="3:14" x14ac:dyDescent="0.2">
      <c r="C63757" s="158"/>
      <c r="F63757" s="158"/>
      <c r="I63757" s="158"/>
      <c r="J63757" s="158"/>
      <c r="N63757" s="158"/>
    </row>
    <row r="63758" spans="3:14" x14ac:dyDescent="0.2">
      <c r="C63758" s="158"/>
      <c r="F63758" s="158"/>
      <c r="I63758" s="158"/>
      <c r="J63758" s="158"/>
      <c r="N63758" s="158"/>
    </row>
    <row r="63759" spans="3:14" x14ac:dyDescent="0.2">
      <c r="C63759" s="158"/>
      <c r="F63759" s="158"/>
      <c r="I63759" s="158"/>
      <c r="J63759" s="158"/>
      <c r="N63759" s="158"/>
    </row>
    <row r="63760" spans="3:14" x14ac:dyDescent="0.2">
      <c r="C63760" s="158"/>
      <c r="F63760" s="158"/>
      <c r="I63760" s="158"/>
      <c r="J63760" s="158"/>
      <c r="N63760" s="158"/>
    </row>
    <row r="63761" spans="3:14" x14ac:dyDescent="0.2">
      <c r="C63761" s="158"/>
      <c r="F63761" s="158"/>
      <c r="I63761" s="158"/>
      <c r="J63761" s="158"/>
      <c r="N63761" s="158"/>
    </row>
    <row r="63762" spans="3:14" x14ac:dyDescent="0.2">
      <c r="C63762" s="158"/>
      <c r="F63762" s="158"/>
      <c r="I63762" s="158"/>
      <c r="J63762" s="158"/>
      <c r="N63762" s="158"/>
    </row>
    <row r="63763" spans="3:14" x14ac:dyDescent="0.2">
      <c r="C63763" s="158"/>
      <c r="F63763" s="158"/>
      <c r="I63763" s="158"/>
      <c r="J63763" s="158"/>
      <c r="N63763" s="158"/>
    </row>
    <row r="63764" spans="3:14" x14ac:dyDescent="0.2">
      <c r="C63764" s="158"/>
      <c r="F63764" s="158"/>
      <c r="I63764" s="158"/>
      <c r="J63764" s="158"/>
      <c r="N63764" s="158"/>
    </row>
    <row r="63765" spans="3:14" x14ac:dyDescent="0.2">
      <c r="C63765" s="158"/>
      <c r="F63765" s="158"/>
      <c r="I63765" s="158"/>
      <c r="J63765" s="158"/>
      <c r="N63765" s="158"/>
    </row>
    <row r="63766" spans="3:14" x14ac:dyDescent="0.2">
      <c r="C63766" s="158"/>
      <c r="F63766" s="158"/>
      <c r="I63766" s="158"/>
      <c r="J63766" s="158"/>
      <c r="N63766" s="158"/>
    </row>
    <row r="63767" spans="3:14" x14ac:dyDescent="0.2">
      <c r="C63767" s="158"/>
      <c r="F63767" s="158"/>
      <c r="I63767" s="158"/>
      <c r="J63767" s="158"/>
      <c r="N63767" s="158"/>
    </row>
    <row r="63768" spans="3:14" x14ac:dyDescent="0.2">
      <c r="C63768" s="158"/>
      <c r="F63768" s="158"/>
      <c r="I63768" s="158"/>
      <c r="J63768" s="158"/>
      <c r="N63768" s="158"/>
    </row>
    <row r="63769" spans="3:14" x14ac:dyDescent="0.2">
      <c r="C63769" s="158"/>
      <c r="F63769" s="158"/>
      <c r="I63769" s="158"/>
      <c r="J63769" s="158"/>
      <c r="N63769" s="158"/>
    </row>
    <row r="63770" spans="3:14" x14ac:dyDescent="0.2">
      <c r="C63770" s="158"/>
      <c r="F63770" s="158"/>
      <c r="I63770" s="158"/>
      <c r="J63770" s="158"/>
      <c r="N63770" s="158"/>
    </row>
    <row r="63771" spans="3:14" x14ac:dyDescent="0.2">
      <c r="C63771" s="158"/>
      <c r="F63771" s="158"/>
      <c r="I63771" s="158"/>
      <c r="J63771" s="158"/>
      <c r="N63771" s="158"/>
    </row>
    <row r="63772" spans="3:14" x14ac:dyDescent="0.2">
      <c r="C63772" s="158"/>
      <c r="F63772" s="158"/>
      <c r="I63772" s="158"/>
      <c r="J63772" s="158"/>
      <c r="N63772" s="158"/>
    </row>
    <row r="63773" spans="3:14" x14ac:dyDescent="0.2">
      <c r="C63773" s="158"/>
      <c r="F63773" s="158"/>
      <c r="I63773" s="158"/>
      <c r="J63773" s="158"/>
      <c r="N63773" s="158"/>
    </row>
    <row r="63774" spans="3:14" x14ac:dyDescent="0.2">
      <c r="C63774" s="158"/>
      <c r="F63774" s="158"/>
      <c r="I63774" s="158"/>
      <c r="J63774" s="158"/>
      <c r="N63774" s="158"/>
    </row>
    <row r="63775" spans="3:14" x14ac:dyDescent="0.2">
      <c r="C63775" s="158"/>
      <c r="F63775" s="158"/>
      <c r="I63775" s="158"/>
      <c r="J63775" s="158"/>
      <c r="N63775" s="158"/>
    </row>
    <row r="63776" spans="3:14" x14ac:dyDescent="0.2">
      <c r="C63776" s="158"/>
      <c r="F63776" s="158"/>
      <c r="I63776" s="158"/>
      <c r="J63776" s="158"/>
      <c r="N63776" s="158"/>
    </row>
    <row r="63777" spans="3:14" x14ac:dyDescent="0.2">
      <c r="C63777" s="158"/>
      <c r="F63777" s="158"/>
      <c r="I63777" s="158"/>
      <c r="J63777" s="158"/>
      <c r="N63777" s="158"/>
    </row>
    <row r="63778" spans="3:14" x14ac:dyDescent="0.2">
      <c r="C63778" s="158"/>
      <c r="F63778" s="158"/>
      <c r="I63778" s="158"/>
      <c r="J63778" s="158"/>
      <c r="N63778" s="158"/>
    </row>
    <row r="63779" spans="3:14" x14ac:dyDescent="0.2">
      <c r="C63779" s="158"/>
      <c r="F63779" s="158"/>
      <c r="I63779" s="158"/>
      <c r="J63779" s="158"/>
      <c r="N63779" s="158"/>
    </row>
    <row r="63780" spans="3:14" x14ac:dyDescent="0.2">
      <c r="C63780" s="158"/>
      <c r="F63780" s="158"/>
      <c r="I63780" s="158"/>
      <c r="J63780" s="158"/>
      <c r="N63780" s="158"/>
    </row>
    <row r="63781" spans="3:14" x14ac:dyDescent="0.2">
      <c r="C63781" s="158"/>
      <c r="F63781" s="158"/>
      <c r="I63781" s="158"/>
      <c r="J63781" s="158"/>
      <c r="N63781" s="158"/>
    </row>
    <row r="63782" spans="3:14" x14ac:dyDescent="0.2">
      <c r="C63782" s="158"/>
      <c r="F63782" s="158"/>
      <c r="I63782" s="158"/>
      <c r="J63782" s="158"/>
      <c r="N63782" s="158"/>
    </row>
    <row r="63783" spans="3:14" x14ac:dyDescent="0.2">
      <c r="C63783" s="158"/>
      <c r="F63783" s="158"/>
      <c r="I63783" s="158"/>
      <c r="J63783" s="158"/>
      <c r="N63783" s="158"/>
    </row>
    <row r="63784" spans="3:14" x14ac:dyDescent="0.2">
      <c r="C63784" s="158"/>
      <c r="F63784" s="158"/>
      <c r="I63784" s="158"/>
      <c r="J63784" s="158"/>
      <c r="N63784" s="158"/>
    </row>
    <row r="63785" spans="3:14" x14ac:dyDescent="0.2">
      <c r="C63785" s="158"/>
      <c r="F63785" s="158"/>
      <c r="I63785" s="158"/>
      <c r="J63785" s="158"/>
      <c r="N63785" s="158"/>
    </row>
    <row r="63786" spans="3:14" x14ac:dyDescent="0.2">
      <c r="C63786" s="158"/>
      <c r="F63786" s="158"/>
      <c r="I63786" s="158"/>
      <c r="J63786" s="158"/>
      <c r="N63786" s="158"/>
    </row>
    <row r="63787" spans="3:14" x14ac:dyDescent="0.2">
      <c r="C63787" s="158"/>
      <c r="F63787" s="158"/>
      <c r="I63787" s="158"/>
      <c r="J63787" s="158"/>
      <c r="N63787" s="158"/>
    </row>
    <row r="63788" spans="3:14" x14ac:dyDescent="0.2">
      <c r="C63788" s="158"/>
      <c r="F63788" s="158"/>
      <c r="I63788" s="158"/>
      <c r="J63788" s="158"/>
      <c r="N63788" s="158"/>
    </row>
    <row r="63789" spans="3:14" x14ac:dyDescent="0.2">
      <c r="C63789" s="158"/>
      <c r="F63789" s="158"/>
      <c r="I63789" s="158"/>
      <c r="J63789" s="158"/>
      <c r="N63789" s="158"/>
    </row>
    <row r="63790" spans="3:14" x14ac:dyDescent="0.2">
      <c r="C63790" s="158"/>
      <c r="F63790" s="158"/>
      <c r="I63790" s="158"/>
      <c r="J63790" s="158"/>
      <c r="N63790" s="158"/>
    </row>
    <row r="63791" spans="3:14" x14ac:dyDescent="0.2">
      <c r="C63791" s="158"/>
      <c r="F63791" s="158"/>
      <c r="I63791" s="158"/>
      <c r="J63791" s="158"/>
      <c r="N63791" s="158"/>
    </row>
    <row r="63792" spans="3:14" x14ac:dyDescent="0.2">
      <c r="C63792" s="158"/>
      <c r="F63792" s="158"/>
      <c r="I63792" s="158"/>
      <c r="J63792" s="158"/>
      <c r="N63792" s="158"/>
    </row>
    <row r="63793" spans="3:14" x14ac:dyDescent="0.2">
      <c r="C63793" s="158"/>
      <c r="F63793" s="158"/>
      <c r="I63793" s="158"/>
      <c r="J63793" s="158"/>
      <c r="N63793" s="158"/>
    </row>
    <row r="63794" spans="3:14" x14ac:dyDescent="0.2">
      <c r="C63794" s="158"/>
      <c r="F63794" s="158"/>
      <c r="I63794" s="158"/>
      <c r="J63794" s="158"/>
      <c r="N63794" s="158"/>
    </row>
    <row r="63795" spans="3:14" x14ac:dyDescent="0.2">
      <c r="C63795" s="158"/>
      <c r="F63795" s="158"/>
      <c r="I63795" s="158"/>
      <c r="J63795" s="158"/>
      <c r="N63795" s="158"/>
    </row>
    <row r="63796" spans="3:14" x14ac:dyDescent="0.2">
      <c r="C63796" s="158"/>
      <c r="F63796" s="158"/>
      <c r="I63796" s="158"/>
      <c r="J63796" s="158"/>
      <c r="N63796" s="158"/>
    </row>
    <row r="63797" spans="3:14" x14ac:dyDescent="0.2">
      <c r="C63797" s="158"/>
      <c r="F63797" s="158"/>
      <c r="I63797" s="158"/>
      <c r="J63797" s="158"/>
      <c r="N63797" s="158"/>
    </row>
    <row r="63798" spans="3:14" x14ac:dyDescent="0.2">
      <c r="C63798" s="158"/>
      <c r="F63798" s="158"/>
      <c r="I63798" s="158"/>
      <c r="J63798" s="158"/>
      <c r="N63798" s="158"/>
    </row>
    <row r="63799" spans="3:14" x14ac:dyDescent="0.2">
      <c r="C63799" s="158"/>
      <c r="F63799" s="158"/>
      <c r="I63799" s="158"/>
      <c r="J63799" s="158"/>
      <c r="N63799" s="158"/>
    </row>
    <row r="63800" spans="3:14" x14ac:dyDescent="0.2">
      <c r="C63800" s="158"/>
      <c r="F63800" s="158"/>
      <c r="I63800" s="158"/>
      <c r="J63800" s="158"/>
      <c r="N63800" s="158"/>
    </row>
    <row r="63801" spans="3:14" x14ac:dyDescent="0.2">
      <c r="C63801" s="158"/>
      <c r="F63801" s="158"/>
      <c r="I63801" s="158"/>
      <c r="J63801" s="158"/>
      <c r="N63801" s="158"/>
    </row>
    <row r="63802" spans="3:14" x14ac:dyDescent="0.2">
      <c r="C63802" s="158"/>
      <c r="F63802" s="158"/>
      <c r="I63802" s="158"/>
      <c r="J63802" s="158"/>
      <c r="N63802" s="158"/>
    </row>
    <row r="63803" spans="3:14" x14ac:dyDescent="0.2">
      <c r="C63803" s="158"/>
      <c r="F63803" s="158"/>
      <c r="I63803" s="158"/>
      <c r="J63803" s="158"/>
      <c r="N63803" s="158"/>
    </row>
    <row r="63804" spans="3:14" x14ac:dyDescent="0.2">
      <c r="C63804" s="158"/>
      <c r="F63804" s="158"/>
      <c r="I63804" s="158"/>
      <c r="J63804" s="158"/>
      <c r="N63804" s="158"/>
    </row>
    <row r="63805" spans="3:14" x14ac:dyDescent="0.2">
      <c r="C63805" s="158"/>
      <c r="F63805" s="158"/>
      <c r="I63805" s="158"/>
      <c r="J63805" s="158"/>
      <c r="N63805" s="158"/>
    </row>
    <row r="63806" spans="3:14" x14ac:dyDescent="0.2">
      <c r="C63806" s="158"/>
      <c r="F63806" s="158"/>
      <c r="I63806" s="158"/>
      <c r="J63806" s="158"/>
      <c r="N63806" s="158"/>
    </row>
    <row r="63807" spans="3:14" x14ac:dyDescent="0.2">
      <c r="C63807" s="158"/>
      <c r="F63807" s="158"/>
      <c r="I63807" s="158"/>
      <c r="J63807" s="158"/>
      <c r="N63807" s="158"/>
    </row>
    <row r="63808" spans="3:14" x14ac:dyDescent="0.2">
      <c r="C63808" s="158"/>
      <c r="F63808" s="158"/>
      <c r="I63808" s="158"/>
      <c r="J63808" s="158"/>
      <c r="N63808" s="158"/>
    </row>
    <row r="63809" spans="3:14" x14ac:dyDescent="0.2">
      <c r="C63809" s="158"/>
      <c r="F63809" s="158"/>
      <c r="I63809" s="158"/>
      <c r="J63809" s="158"/>
      <c r="N63809" s="158"/>
    </row>
    <row r="63810" spans="3:14" x14ac:dyDescent="0.2">
      <c r="C63810" s="158"/>
      <c r="F63810" s="158"/>
      <c r="I63810" s="158"/>
      <c r="J63810" s="158"/>
      <c r="N63810" s="158"/>
    </row>
    <row r="63811" spans="3:14" x14ac:dyDescent="0.2">
      <c r="C63811" s="158"/>
      <c r="F63811" s="158"/>
      <c r="I63811" s="158"/>
      <c r="J63811" s="158"/>
      <c r="N63811" s="158"/>
    </row>
    <row r="63812" spans="3:14" x14ac:dyDescent="0.2">
      <c r="C63812" s="158"/>
      <c r="F63812" s="158"/>
      <c r="I63812" s="158"/>
      <c r="J63812" s="158"/>
      <c r="N63812" s="158"/>
    </row>
    <row r="63813" spans="3:14" x14ac:dyDescent="0.2">
      <c r="C63813" s="158"/>
      <c r="F63813" s="158"/>
      <c r="I63813" s="158"/>
      <c r="J63813" s="158"/>
      <c r="N63813" s="158"/>
    </row>
    <row r="63814" spans="3:14" x14ac:dyDescent="0.2">
      <c r="C63814" s="158"/>
      <c r="F63814" s="158"/>
      <c r="I63814" s="158"/>
      <c r="J63814" s="158"/>
      <c r="N63814" s="158"/>
    </row>
    <row r="63815" spans="3:14" x14ac:dyDescent="0.2">
      <c r="C63815" s="158"/>
      <c r="F63815" s="158"/>
      <c r="I63815" s="158"/>
      <c r="J63815" s="158"/>
      <c r="N63815" s="158"/>
    </row>
    <row r="63816" spans="3:14" x14ac:dyDescent="0.2">
      <c r="C63816" s="158"/>
      <c r="F63816" s="158"/>
      <c r="I63816" s="158"/>
      <c r="J63816" s="158"/>
      <c r="N63816" s="158"/>
    </row>
    <row r="63817" spans="3:14" x14ac:dyDescent="0.2">
      <c r="C63817" s="158"/>
      <c r="F63817" s="158"/>
      <c r="I63817" s="158"/>
      <c r="J63817" s="158"/>
      <c r="N63817" s="158"/>
    </row>
    <row r="63818" spans="3:14" x14ac:dyDescent="0.2">
      <c r="C63818" s="158"/>
      <c r="F63818" s="158"/>
      <c r="I63818" s="158"/>
      <c r="J63818" s="158"/>
      <c r="N63818" s="158"/>
    </row>
    <row r="63819" spans="3:14" x14ac:dyDescent="0.2">
      <c r="C63819" s="158"/>
      <c r="F63819" s="158"/>
      <c r="I63819" s="158"/>
      <c r="J63819" s="158"/>
      <c r="N63819" s="158"/>
    </row>
    <row r="63820" spans="3:14" x14ac:dyDescent="0.2">
      <c r="C63820" s="158"/>
      <c r="F63820" s="158"/>
      <c r="I63820" s="158"/>
      <c r="J63820" s="158"/>
      <c r="N63820" s="158"/>
    </row>
    <row r="63821" spans="3:14" x14ac:dyDescent="0.2">
      <c r="C63821" s="158"/>
      <c r="F63821" s="158"/>
      <c r="I63821" s="158"/>
      <c r="J63821" s="158"/>
      <c r="N63821" s="158"/>
    </row>
    <row r="63822" spans="3:14" x14ac:dyDescent="0.2">
      <c r="C63822" s="158"/>
      <c r="F63822" s="158"/>
      <c r="I63822" s="158"/>
      <c r="J63822" s="158"/>
      <c r="N63822" s="158"/>
    </row>
    <row r="63823" spans="3:14" x14ac:dyDescent="0.2">
      <c r="C63823" s="158"/>
      <c r="F63823" s="158"/>
      <c r="I63823" s="158"/>
      <c r="J63823" s="158"/>
      <c r="N63823" s="158"/>
    </row>
    <row r="63824" spans="3:14" x14ac:dyDescent="0.2">
      <c r="C63824" s="158"/>
      <c r="F63824" s="158"/>
      <c r="I63824" s="158"/>
      <c r="J63824" s="158"/>
      <c r="N63824" s="158"/>
    </row>
    <row r="63825" spans="3:14" x14ac:dyDescent="0.2">
      <c r="C63825" s="158"/>
      <c r="F63825" s="158"/>
      <c r="I63825" s="158"/>
      <c r="J63825" s="158"/>
      <c r="N63825" s="158"/>
    </row>
    <row r="63826" spans="3:14" x14ac:dyDescent="0.2">
      <c r="C63826" s="158"/>
      <c r="F63826" s="158"/>
      <c r="I63826" s="158"/>
      <c r="J63826" s="158"/>
      <c r="N63826" s="158"/>
    </row>
    <row r="63827" spans="3:14" x14ac:dyDescent="0.2">
      <c r="C63827" s="158"/>
      <c r="F63827" s="158"/>
      <c r="I63827" s="158"/>
      <c r="J63827" s="158"/>
      <c r="N63827" s="158"/>
    </row>
    <row r="63828" spans="3:14" x14ac:dyDescent="0.2">
      <c r="C63828" s="158"/>
      <c r="F63828" s="158"/>
      <c r="I63828" s="158"/>
      <c r="J63828" s="158"/>
      <c r="N63828" s="158"/>
    </row>
    <row r="63829" spans="3:14" x14ac:dyDescent="0.2">
      <c r="C63829" s="158"/>
      <c r="F63829" s="158"/>
      <c r="I63829" s="158"/>
      <c r="J63829" s="158"/>
      <c r="N63829" s="158"/>
    </row>
    <row r="63830" spans="3:14" x14ac:dyDescent="0.2">
      <c r="C63830" s="158"/>
      <c r="F63830" s="158"/>
      <c r="I63830" s="158"/>
      <c r="J63830" s="158"/>
      <c r="N63830" s="158"/>
    </row>
    <row r="63831" spans="3:14" x14ac:dyDescent="0.2">
      <c r="C63831" s="158"/>
      <c r="F63831" s="158"/>
      <c r="I63831" s="158"/>
      <c r="J63831" s="158"/>
      <c r="N63831" s="158"/>
    </row>
    <row r="63832" spans="3:14" x14ac:dyDescent="0.2">
      <c r="C63832" s="158"/>
      <c r="F63832" s="158"/>
      <c r="I63832" s="158"/>
      <c r="J63832" s="158"/>
      <c r="N63832" s="158"/>
    </row>
    <row r="63833" spans="3:14" x14ac:dyDescent="0.2">
      <c r="C63833" s="158"/>
      <c r="F63833" s="158"/>
      <c r="I63833" s="158"/>
      <c r="J63833" s="158"/>
      <c r="N63833" s="158"/>
    </row>
    <row r="63834" spans="3:14" x14ac:dyDescent="0.2">
      <c r="C63834" s="158"/>
      <c r="F63834" s="158"/>
      <c r="I63834" s="158"/>
      <c r="J63834" s="158"/>
      <c r="N63834" s="158"/>
    </row>
    <row r="63835" spans="3:14" x14ac:dyDescent="0.2">
      <c r="C63835" s="158"/>
      <c r="F63835" s="158"/>
      <c r="I63835" s="158"/>
      <c r="J63835" s="158"/>
      <c r="N63835" s="158"/>
    </row>
    <row r="63836" spans="3:14" x14ac:dyDescent="0.2">
      <c r="C63836" s="158"/>
      <c r="F63836" s="158"/>
      <c r="I63836" s="158"/>
      <c r="J63836" s="158"/>
      <c r="N63836" s="158"/>
    </row>
    <row r="63837" spans="3:14" x14ac:dyDescent="0.2">
      <c r="C63837" s="158"/>
      <c r="F63837" s="158"/>
      <c r="I63837" s="158"/>
      <c r="J63837" s="158"/>
      <c r="N63837" s="158"/>
    </row>
    <row r="63838" spans="3:14" x14ac:dyDescent="0.2">
      <c r="C63838" s="158"/>
      <c r="F63838" s="158"/>
      <c r="I63838" s="158"/>
      <c r="J63838" s="158"/>
      <c r="N63838" s="158"/>
    </row>
    <row r="63839" spans="3:14" x14ac:dyDescent="0.2">
      <c r="C63839" s="158"/>
      <c r="F63839" s="158"/>
      <c r="I63839" s="158"/>
      <c r="J63839" s="158"/>
      <c r="N63839" s="158"/>
    </row>
    <row r="63840" spans="3:14" x14ac:dyDescent="0.2">
      <c r="C63840" s="158"/>
      <c r="F63840" s="158"/>
      <c r="I63840" s="158"/>
      <c r="J63840" s="158"/>
      <c r="N63840" s="158"/>
    </row>
    <row r="63841" spans="3:14" x14ac:dyDescent="0.2">
      <c r="C63841" s="158"/>
      <c r="F63841" s="158"/>
      <c r="I63841" s="158"/>
      <c r="J63841" s="158"/>
      <c r="N63841" s="158"/>
    </row>
    <row r="63842" spans="3:14" x14ac:dyDescent="0.2">
      <c r="C63842" s="158"/>
      <c r="F63842" s="158"/>
      <c r="I63842" s="158"/>
      <c r="J63842" s="158"/>
      <c r="N63842" s="158"/>
    </row>
    <row r="63843" spans="3:14" x14ac:dyDescent="0.2">
      <c r="C63843" s="158"/>
      <c r="F63843" s="158"/>
      <c r="I63843" s="158"/>
      <c r="J63843" s="158"/>
      <c r="N63843" s="158"/>
    </row>
    <row r="63844" spans="3:14" x14ac:dyDescent="0.2">
      <c r="C63844" s="158"/>
      <c r="F63844" s="158"/>
      <c r="I63844" s="158"/>
      <c r="J63844" s="158"/>
      <c r="N63844" s="158"/>
    </row>
    <row r="63845" spans="3:14" x14ac:dyDescent="0.2">
      <c r="C63845" s="158"/>
      <c r="F63845" s="158"/>
      <c r="I63845" s="158"/>
      <c r="J63845" s="158"/>
      <c r="N63845" s="158"/>
    </row>
    <row r="63846" spans="3:14" x14ac:dyDescent="0.2">
      <c r="C63846" s="158"/>
      <c r="F63846" s="158"/>
      <c r="I63846" s="158"/>
      <c r="J63846" s="158"/>
      <c r="N63846" s="158"/>
    </row>
    <row r="63847" spans="3:14" x14ac:dyDescent="0.2">
      <c r="C63847" s="158"/>
      <c r="F63847" s="158"/>
      <c r="I63847" s="158"/>
      <c r="J63847" s="158"/>
      <c r="N63847" s="158"/>
    </row>
    <row r="63848" spans="3:14" x14ac:dyDescent="0.2">
      <c r="C63848" s="158"/>
      <c r="F63848" s="158"/>
      <c r="I63848" s="158"/>
      <c r="J63848" s="158"/>
      <c r="N63848" s="158"/>
    </row>
    <row r="63849" spans="3:14" x14ac:dyDescent="0.2">
      <c r="C63849" s="158"/>
      <c r="F63849" s="158"/>
      <c r="I63849" s="158"/>
      <c r="J63849" s="158"/>
      <c r="N63849" s="158"/>
    </row>
    <row r="63850" spans="3:14" x14ac:dyDescent="0.2">
      <c r="C63850" s="158"/>
      <c r="F63850" s="158"/>
      <c r="I63850" s="158"/>
      <c r="J63850" s="158"/>
      <c r="N63850" s="158"/>
    </row>
    <row r="63851" spans="3:14" x14ac:dyDescent="0.2">
      <c r="C63851" s="158"/>
      <c r="F63851" s="158"/>
      <c r="I63851" s="158"/>
      <c r="J63851" s="158"/>
      <c r="N63851" s="158"/>
    </row>
    <row r="63852" spans="3:14" x14ac:dyDescent="0.2">
      <c r="C63852" s="158"/>
      <c r="F63852" s="158"/>
      <c r="I63852" s="158"/>
      <c r="J63852" s="158"/>
      <c r="N63852" s="158"/>
    </row>
    <row r="63853" spans="3:14" x14ac:dyDescent="0.2">
      <c r="C63853" s="158"/>
      <c r="F63853" s="158"/>
      <c r="I63853" s="158"/>
      <c r="J63853" s="158"/>
      <c r="N63853" s="158"/>
    </row>
    <row r="63854" spans="3:14" x14ac:dyDescent="0.2">
      <c r="C63854" s="158"/>
      <c r="F63854" s="158"/>
      <c r="I63854" s="158"/>
      <c r="J63854" s="158"/>
      <c r="N63854" s="158"/>
    </row>
    <row r="63855" spans="3:14" x14ac:dyDescent="0.2">
      <c r="C63855" s="158"/>
      <c r="F63855" s="158"/>
      <c r="I63855" s="158"/>
      <c r="J63855" s="158"/>
      <c r="N63855" s="158"/>
    </row>
    <row r="63856" spans="3:14" x14ac:dyDescent="0.2">
      <c r="C63856" s="158"/>
      <c r="F63856" s="158"/>
      <c r="I63856" s="158"/>
      <c r="J63856" s="158"/>
      <c r="N63856" s="158"/>
    </row>
    <row r="63857" spans="3:14" x14ac:dyDescent="0.2">
      <c r="C63857" s="158"/>
      <c r="F63857" s="158"/>
      <c r="I63857" s="158"/>
      <c r="J63857" s="158"/>
      <c r="N63857" s="158"/>
    </row>
    <row r="63858" spans="3:14" x14ac:dyDescent="0.2">
      <c r="C63858" s="158"/>
      <c r="F63858" s="158"/>
      <c r="I63858" s="158"/>
      <c r="J63858" s="158"/>
      <c r="N63858" s="158"/>
    </row>
    <row r="63859" spans="3:14" x14ac:dyDescent="0.2">
      <c r="C63859" s="158"/>
      <c r="F63859" s="158"/>
      <c r="I63859" s="158"/>
      <c r="J63859" s="158"/>
      <c r="N63859" s="158"/>
    </row>
    <row r="63860" spans="3:14" x14ac:dyDescent="0.2">
      <c r="C63860" s="158"/>
      <c r="F63860" s="158"/>
      <c r="I63860" s="158"/>
      <c r="J63860" s="158"/>
      <c r="N63860" s="158"/>
    </row>
    <row r="63861" spans="3:14" x14ac:dyDescent="0.2">
      <c r="C63861" s="158"/>
      <c r="F63861" s="158"/>
      <c r="I63861" s="158"/>
      <c r="J63861" s="158"/>
      <c r="N63861" s="158"/>
    </row>
    <row r="63862" spans="3:14" x14ac:dyDescent="0.2">
      <c r="C63862" s="158"/>
      <c r="F63862" s="158"/>
      <c r="I63862" s="158"/>
      <c r="J63862" s="158"/>
      <c r="N63862" s="158"/>
    </row>
    <row r="63863" spans="3:14" x14ac:dyDescent="0.2">
      <c r="C63863" s="158"/>
      <c r="F63863" s="158"/>
      <c r="I63863" s="158"/>
      <c r="J63863" s="158"/>
      <c r="N63863" s="158"/>
    </row>
    <row r="63864" spans="3:14" x14ac:dyDescent="0.2">
      <c r="C63864" s="158"/>
      <c r="F63864" s="158"/>
      <c r="I63864" s="158"/>
      <c r="J63864" s="158"/>
      <c r="N63864" s="158"/>
    </row>
    <row r="63865" spans="3:14" x14ac:dyDescent="0.2">
      <c r="C63865" s="158"/>
      <c r="F63865" s="158"/>
      <c r="I63865" s="158"/>
      <c r="J63865" s="158"/>
      <c r="N63865" s="158"/>
    </row>
    <row r="63866" spans="3:14" x14ac:dyDescent="0.2">
      <c r="C63866" s="158"/>
      <c r="F63866" s="158"/>
      <c r="I63866" s="158"/>
      <c r="J63866" s="158"/>
      <c r="N63866" s="158"/>
    </row>
    <row r="63867" spans="3:14" x14ac:dyDescent="0.2">
      <c r="C63867" s="158"/>
      <c r="F63867" s="158"/>
      <c r="I63867" s="158"/>
      <c r="J63867" s="158"/>
      <c r="N63867" s="158"/>
    </row>
    <row r="63868" spans="3:14" x14ac:dyDescent="0.2">
      <c r="C63868" s="158"/>
      <c r="F63868" s="158"/>
      <c r="I63868" s="158"/>
      <c r="J63868" s="158"/>
      <c r="N63868" s="158"/>
    </row>
    <row r="63869" spans="3:14" x14ac:dyDescent="0.2">
      <c r="C63869" s="158"/>
      <c r="F63869" s="158"/>
      <c r="I63869" s="158"/>
      <c r="J63869" s="158"/>
      <c r="N63869" s="158"/>
    </row>
    <row r="63870" spans="3:14" x14ac:dyDescent="0.2">
      <c r="C63870" s="158"/>
      <c r="F63870" s="158"/>
      <c r="I63870" s="158"/>
      <c r="J63870" s="158"/>
      <c r="N63870" s="158"/>
    </row>
    <row r="63871" spans="3:14" x14ac:dyDescent="0.2">
      <c r="C63871" s="158"/>
      <c r="F63871" s="158"/>
      <c r="I63871" s="158"/>
      <c r="J63871" s="158"/>
      <c r="N63871" s="158"/>
    </row>
    <row r="63872" spans="3:14" x14ac:dyDescent="0.2">
      <c r="C63872" s="158"/>
      <c r="F63872" s="158"/>
      <c r="I63872" s="158"/>
      <c r="J63872" s="158"/>
      <c r="N63872" s="158"/>
    </row>
    <row r="63873" spans="3:14" x14ac:dyDescent="0.2">
      <c r="C63873" s="158"/>
      <c r="F63873" s="158"/>
      <c r="I63873" s="158"/>
      <c r="J63873" s="158"/>
      <c r="N63873" s="158"/>
    </row>
    <row r="63874" spans="3:14" x14ac:dyDescent="0.2">
      <c r="C63874" s="158"/>
      <c r="F63874" s="158"/>
      <c r="I63874" s="158"/>
      <c r="J63874" s="158"/>
      <c r="N63874" s="158"/>
    </row>
    <row r="63875" spans="3:14" x14ac:dyDescent="0.2">
      <c r="C63875" s="158"/>
      <c r="F63875" s="158"/>
      <c r="I63875" s="158"/>
      <c r="J63875" s="158"/>
      <c r="N63875" s="158"/>
    </row>
    <row r="63876" spans="3:14" x14ac:dyDescent="0.2">
      <c r="C63876" s="158"/>
      <c r="F63876" s="158"/>
      <c r="I63876" s="158"/>
      <c r="J63876" s="158"/>
      <c r="N63876" s="158"/>
    </row>
    <row r="63877" spans="3:14" x14ac:dyDescent="0.2">
      <c r="C63877" s="158"/>
      <c r="F63877" s="158"/>
      <c r="I63877" s="158"/>
      <c r="J63877" s="158"/>
      <c r="N63877" s="158"/>
    </row>
    <row r="63878" spans="3:14" x14ac:dyDescent="0.2">
      <c r="C63878" s="158"/>
      <c r="F63878" s="158"/>
      <c r="I63878" s="158"/>
      <c r="J63878" s="158"/>
      <c r="N63878" s="158"/>
    </row>
    <row r="63879" spans="3:14" x14ac:dyDescent="0.2">
      <c r="C63879" s="158"/>
      <c r="F63879" s="158"/>
      <c r="I63879" s="158"/>
      <c r="J63879" s="158"/>
      <c r="N63879" s="158"/>
    </row>
    <row r="63880" spans="3:14" x14ac:dyDescent="0.2">
      <c r="C63880" s="158"/>
      <c r="F63880" s="158"/>
      <c r="I63880" s="158"/>
      <c r="J63880" s="158"/>
      <c r="N63880" s="158"/>
    </row>
    <row r="63881" spans="3:14" x14ac:dyDescent="0.2">
      <c r="C63881" s="158"/>
      <c r="F63881" s="158"/>
      <c r="I63881" s="158"/>
      <c r="J63881" s="158"/>
      <c r="N63881" s="158"/>
    </row>
    <row r="63882" spans="3:14" x14ac:dyDescent="0.2">
      <c r="C63882" s="158"/>
      <c r="F63882" s="158"/>
      <c r="I63882" s="158"/>
      <c r="J63882" s="158"/>
      <c r="N63882" s="158"/>
    </row>
    <row r="63883" spans="3:14" x14ac:dyDescent="0.2">
      <c r="C63883" s="158"/>
      <c r="F63883" s="158"/>
      <c r="I63883" s="158"/>
      <c r="J63883" s="158"/>
      <c r="N63883" s="158"/>
    </row>
    <row r="63884" spans="3:14" x14ac:dyDescent="0.2">
      <c r="C63884" s="158"/>
      <c r="F63884" s="158"/>
      <c r="I63884" s="158"/>
      <c r="J63884" s="158"/>
      <c r="N63884" s="158"/>
    </row>
    <row r="63885" spans="3:14" x14ac:dyDescent="0.2">
      <c r="C63885" s="158"/>
      <c r="F63885" s="158"/>
      <c r="I63885" s="158"/>
      <c r="J63885" s="158"/>
      <c r="N63885" s="158"/>
    </row>
    <row r="63886" spans="3:14" x14ac:dyDescent="0.2">
      <c r="C63886" s="158"/>
      <c r="F63886" s="158"/>
      <c r="I63886" s="158"/>
      <c r="J63886" s="158"/>
      <c r="N63886" s="158"/>
    </row>
    <row r="63887" spans="3:14" x14ac:dyDescent="0.2">
      <c r="C63887" s="158"/>
      <c r="F63887" s="158"/>
      <c r="I63887" s="158"/>
      <c r="J63887" s="158"/>
      <c r="N63887" s="158"/>
    </row>
    <row r="63888" spans="3:14" x14ac:dyDescent="0.2">
      <c r="C63888" s="158"/>
      <c r="F63888" s="158"/>
      <c r="I63888" s="158"/>
      <c r="J63888" s="158"/>
      <c r="N63888" s="158"/>
    </row>
    <row r="63889" spans="3:14" x14ac:dyDescent="0.2">
      <c r="C63889" s="158"/>
      <c r="F63889" s="158"/>
      <c r="I63889" s="158"/>
      <c r="J63889" s="158"/>
      <c r="N63889" s="158"/>
    </row>
    <row r="63890" spans="3:14" x14ac:dyDescent="0.2">
      <c r="C63890" s="158"/>
      <c r="F63890" s="158"/>
      <c r="I63890" s="158"/>
      <c r="J63890" s="158"/>
      <c r="N63890" s="158"/>
    </row>
    <row r="63891" spans="3:14" x14ac:dyDescent="0.2">
      <c r="C63891" s="158"/>
      <c r="F63891" s="158"/>
      <c r="I63891" s="158"/>
      <c r="J63891" s="158"/>
      <c r="N63891" s="158"/>
    </row>
    <row r="63892" spans="3:14" x14ac:dyDescent="0.2">
      <c r="C63892" s="158"/>
      <c r="F63892" s="158"/>
      <c r="I63892" s="158"/>
      <c r="J63892" s="158"/>
      <c r="N63892" s="158"/>
    </row>
    <row r="63893" spans="3:14" x14ac:dyDescent="0.2">
      <c r="C63893" s="158"/>
      <c r="F63893" s="158"/>
      <c r="I63893" s="158"/>
      <c r="J63893" s="158"/>
      <c r="N63893" s="158"/>
    </row>
    <row r="63894" spans="3:14" x14ac:dyDescent="0.2">
      <c r="C63894" s="158"/>
      <c r="F63894" s="158"/>
      <c r="I63894" s="158"/>
      <c r="J63894" s="158"/>
      <c r="N63894" s="158"/>
    </row>
    <row r="63895" spans="3:14" x14ac:dyDescent="0.2">
      <c r="C63895" s="158"/>
      <c r="F63895" s="158"/>
      <c r="I63895" s="158"/>
      <c r="J63895" s="158"/>
      <c r="N63895" s="158"/>
    </row>
    <row r="63896" spans="3:14" x14ac:dyDescent="0.2">
      <c r="C63896" s="158"/>
      <c r="F63896" s="158"/>
      <c r="I63896" s="158"/>
      <c r="J63896" s="158"/>
      <c r="N63896" s="158"/>
    </row>
    <row r="63897" spans="3:14" x14ac:dyDescent="0.2">
      <c r="C63897" s="158"/>
      <c r="F63897" s="158"/>
      <c r="I63897" s="158"/>
      <c r="J63897" s="158"/>
      <c r="N63897" s="158"/>
    </row>
    <row r="63898" spans="3:14" x14ac:dyDescent="0.2">
      <c r="C63898" s="158"/>
      <c r="F63898" s="158"/>
      <c r="I63898" s="158"/>
      <c r="J63898" s="158"/>
      <c r="N63898" s="158"/>
    </row>
    <row r="63899" spans="3:14" x14ac:dyDescent="0.2">
      <c r="C63899" s="158"/>
      <c r="F63899" s="158"/>
      <c r="I63899" s="158"/>
      <c r="J63899" s="158"/>
      <c r="N63899" s="158"/>
    </row>
    <row r="63900" spans="3:14" x14ac:dyDescent="0.2">
      <c r="C63900" s="158"/>
      <c r="F63900" s="158"/>
      <c r="I63900" s="158"/>
      <c r="J63900" s="158"/>
      <c r="N63900" s="158"/>
    </row>
    <row r="63901" spans="3:14" x14ac:dyDescent="0.2">
      <c r="C63901" s="158"/>
      <c r="F63901" s="158"/>
      <c r="I63901" s="158"/>
      <c r="J63901" s="158"/>
      <c r="N63901" s="158"/>
    </row>
    <row r="63902" spans="3:14" x14ac:dyDescent="0.2">
      <c r="C63902" s="158"/>
      <c r="F63902" s="158"/>
      <c r="I63902" s="158"/>
      <c r="J63902" s="158"/>
      <c r="N63902" s="158"/>
    </row>
    <row r="63903" spans="3:14" x14ac:dyDescent="0.2">
      <c r="C63903" s="158"/>
      <c r="F63903" s="158"/>
      <c r="I63903" s="158"/>
      <c r="J63903" s="158"/>
      <c r="N63903" s="158"/>
    </row>
    <row r="63904" spans="3:14" x14ac:dyDescent="0.2">
      <c r="C63904" s="158"/>
      <c r="F63904" s="158"/>
      <c r="I63904" s="158"/>
      <c r="J63904" s="158"/>
      <c r="N63904" s="158"/>
    </row>
    <row r="63905" spans="3:14" x14ac:dyDescent="0.2">
      <c r="C63905" s="158"/>
      <c r="F63905" s="158"/>
      <c r="I63905" s="158"/>
      <c r="J63905" s="158"/>
      <c r="N63905" s="158"/>
    </row>
    <row r="63906" spans="3:14" x14ac:dyDescent="0.2">
      <c r="C63906" s="158"/>
      <c r="F63906" s="158"/>
      <c r="I63906" s="158"/>
      <c r="J63906" s="158"/>
      <c r="N63906" s="158"/>
    </row>
    <row r="63907" spans="3:14" x14ac:dyDescent="0.2">
      <c r="C63907" s="158"/>
      <c r="F63907" s="158"/>
      <c r="I63907" s="158"/>
      <c r="J63907" s="158"/>
      <c r="N63907" s="158"/>
    </row>
    <row r="63908" spans="3:14" x14ac:dyDescent="0.2">
      <c r="C63908" s="158"/>
      <c r="F63908" s="158"/>
      <c r="I63908" s="158"/>
      <c r="J63908" s="158"/>
      <c r="N63908" s="158"/>
    </row>
    <row r="63909" spans="3:14" x14ac:dyDescent="0.2">
      <c r="C63909" s="158"/>
      <c r="F63909" s="158"/>
      <c r="I63909" s="158"/>
      <c r="J63909" s="158"/>
      <c r="N63909" s="158"/>
    </row>
    <row r="63910" spans="3:14" x14ac:dyDescent="0.2">
      <c r="C63910" s="158"/>
      <c r="F63910" s="158"/>
      <c r="I63910" s="158"/>
      <c r="J63910" s="158"/>
      <c r="N63910" s="158"/>
    </row>
    <row r="63911" spans="3:14" x14ac:dyDescent="0.2">
      <c r="C63911" s="158"/>
      <c r="F63911" s="158"/>
      <c r="I63911" s="158"/>
      <c r="J63911" s="158"/>
      <c r="N63911" s="158"/>
    </row>
    <row r="63912" spans="3:14" x14ac:dyDescent="0.2">
      <c r="C63912" s="158"/>
      <c r="F63912" s="158"/>
      <c r="I63912" s="158"/>
      <c r="J63912" s="158"/>
      <c r="N63912" s="158"/>
    </row>
    <row r="63913" spans="3:14" x14ac:dyDescent="0.2">
      <c r="C63913" s="158"/>
      <c r="F63913" s="158"/>
      <c r="I63913" s="158"/>
      <c r="J63913" s="158"/>
      <c r="N63913" s="158"/>
    </row>
    <row r="63914" spans="3:14" x14ac:dyDescent="0.2">
      <c r="C63914" s="158"/>
      <c r="F63914" s="158"/>
      <c r="I63914" s="158"/>
      <c r="J63914" s="158"/>
      <c r="N63914" s="158"/>
    </row>
    <row r="63915" spans="3:14" x14ac:dyDescent="0.2">
      <c r="C63915" s="158"/>
      <c r="F63915" s="158"/>
      <c r="I63915" s="158"/>
      <c r="J63915" s="158"/>
      <c r="N63915" s="158"/>
    </row>
    <row r="63916" spans="3:14" x14ac:dyDescent="0.2">
      <c r="C63916" s="158"/>
      <c r="F63916" s="158"/>
      <c r="I63916" s="158"/>
      <c r="J63916" s="158"/>
      <c r="N63916" s="158"/>
    </row>
    <row r="63917" spans="3:14" x14ac:dyDescent="0.2">
      <c r="C63917" s="158"/>
      <c r="F63917" s="158"/>
      <c r="I63917" s="158"/>
      <c r="J63917" s="158"/>
      <c r="N63917" s="158"/>
    </row>
    <row r="63918" spans="3:14" x14ac:dyDescent="0.2">
      <c r="C63918" s="158"/>
      <c r="F63918" s="158"/>
      <c r="I63918" s="158"/>
      <c r="J63918" s="158"/>
      <c r="N63918" s="158"/>
    </row>
    <row r="63919" spans="3:14" x14ac:dyDescent="0.2">
      <c r="C63919" s="158"/>
      <c r="F63919" s="158"/>
      <c r="I63919" s="158"/>
      <c r="J63919" s="158"/>
      <c r="N63919" s="158"/>
    </row>
    <row r="63920" spans="3:14" x14ac:dyDescent="0.2">
      <c r="C63920" s="158"/>
      <c r="F63920" s="158"/>
      <c r="I63920" s="158"/>
      <c r="J63920" s="158"/>
      <c r="N63920" s="158"/>
    </row>
    <row r="63921" spans="3:14" x14ac:dyDescent="0.2">
      <c r="C63921" s="158"/>
      <c r="F63921" s="158"/>
      <c r="I63921" s="158"/>
      <c r="J63921" s="158"/>
      <c r="N63921" s="158"/>
    </row>
    <row r="63922" spans="3:14" x14ac:dyDescent="0.2">
      <c r="C63922" s="158"/>
      <c r="F63922" s="158"/>
      <c r="I63922" s="158"/>
      <c r="J63922" s="158"/>
      <c r="N63922" s="158"/>
    </row>
    <row r="63923" spans="3:14" x14ac:dyDescent="0.2">
      <c r="C63923" s="158"/>
      <c r="F63923" s="158"/>
      <c r="I63923" s="158"/>
      <c r="J63923" s="158"/>
      <c r="N63923" s="158"/>
    </row>
    <row r="63924" spans="3:14" x14ac:dyDescent="0.2">
      <c r="C63924" s="158"/>
      <c r="F63924" s="158"/>
      <c r="I63924" s="158"/>
      <c r="J63924" s="158"/>
      <c r="N63924" s="158"/>
    </row>
    <row r="63925" spans="3:14" x14ac:dyDescent="0.2">
      <c r="C63925" s="158"/>
      <c r="F63925" s="158"/>
      <c r="I63925" s="158"/>
      <c r="J63925" s="158"/>
      <c r="N63925" s="158"/>
    </row>
    <row r="63926" spans="3:14" x14ac:dyDescent="0.2">
      <c r="C63926" s="158"/>
      <c r="F63926" s="158"/>
      <c r="I63926" s="158"/>
      <c r="J63926" s="158"/>
      <c r="N63926" s="158"/>
    </row>
    <row r="63927" spans="3:14" x14ac:dyDescent="0.2">
      <c r="C63927" s="158"/>
      <c r="F63927" s="158"/>
      <c r="I63927" s="158"/>
      <c r="J63927" s="158"/>
      <c r="N63927" s="158"/>
    </row>
    <row r="63928" spans="3:14" x14ac:dyDescent="0.2">
      <c r="C63928" s="158"/>
      <c r="F63928" s="158"/>
      <c r="I63928" s="158"/>
      <c r="J63928" s="158"/>
      <c r="N63928" s="158"/>
    </row>
    <row r="63929" spans="3:14" x14ac:dyDescent="0.2">
      <c r="C63929" s="158"/>
      <c r="F63929" s="158"/>
      <c r="I63929" s="158"/>
      <c r="J63929" s="158"/>
      <c r="N63929" s="158"/>
    </row>
    <row r="63930" spans="3:14" x14ac:dyDescent="0.2">
      <c r="C63930" s="158"/>
      <c r="F63930" s="158"/>
      <c r="I63930" s="158"/>
      <c r="J63930" s="158"/>
      <c r="N63930" s="158"/>
    </row>
    <row r="63931" spans="3:14" x14ac:dyDescent="0.2">
      <c r="C63931" s="158"/>
      <c r="F63931" s="158"/>
      <c r="I63931" s="158"/>
      <c r="J63931" s="158"/>
      <c r="N63931" s="158"/>
    </row>
    <row r="63932" spans="3:14" x14ac:dyDescent="0.2">
      <c r="C63932" s="158"/>
      <c r="F63932" s="158"/>
      <c r="I63932" s="158"/>
      <c r="J63932" s="158"/>
      <c r="N63932" s="158"/>
    </row>
    <row r="63933" spans="3:14" x14ac:dyDescent="0.2">
      <c r="C63933" s="158"/>
      <c r="F63933" s="158"/>
      <c r="I63933" s="158"/>
      <c r="J63933" s="158"/>
      <c r="N63933" s="158"/>
    </row>
    <row r="63934" spans="3:14" x14ac:dyDescent="0.2">
      <c r="C63934" s="158"/>
      <c r="F63934" s="158"/>
      <c r="I63934" s="158"/>
      <c r="J63934" s="158"/>
      <c r="N63934" s="158"/>
    </row>
    <row r="63935" spans="3:14" x14ac:dyDescent="0.2">
      <c r="C63935" s="158"/>
      <c r="F63935" s="158"/>
      <c r="I63935" s="158"/>
      <c r="J63935" s="158"/>
      <c r="N63935" s="158"/>
    </row>
    <row r="63936" spans="3:14" x14ac:dyDescent="0.2">
      <c r="C63936" s="158"/>
      <c r="F63936" s="158"/>
      <c r="I63936" s="158"/>
      <c r="J63936" s="158"/>
      <c r="N63936" s="158"/>
    </row>
    <row r="63937" spans="3:14" x14ac:dyDescent="0.2">
      <c r="C63937" s="158"/>
      <c r="F63937" s="158"/>
      <c r="I63937" s="158"/>
      <c r="J63937" s="158"/>
      <c r="N63937" s="158"/>
    </row>
    <row r="63938" spans="3:14" x14ac:dyDescent="0.2">
      <c r="C63938" s="158"/>
      <c r="F63938" s="158"/>
      <c r="I63938" s="158"/>
      <c r="J63938" s="158"/>
      <c r="N63938" s="158"/>
    </row>
    <row r="63939" spans="3:14" x14ac:dyDescent="0.2">
      <c r="C63939" s="158"/>
      <c r="F63939" s="158"/>
      <c r="I63939" s="158"/>
      <c r="J63939" s="158"/>
      <c r="N63939" s="158"/>
    </row>
    <row r="63940" spans="3:14" x14ac:dyDescent="0.2">
      <c r="C63940" s="158"/>
      <c r="F63940" s="158"/>
      <c r="I63940" s="158"/>
      <c r="J63940" s="158"/>
      <c r="N63940" s="158"/>
    </row>
    <row r="63941" spans="3:14" x14ac:dyDescent="0.2">
      <c r="C63941" s="158"/>
      <c r="F63941" s="158"/>
      <c r="I63941" s="158"/>
      <c r="J63941" s="158"/>
      <c r="N63941" s="158"/>
    </row>
    <row r="63942" spans="3:14" x14ac:dyDescent="0.2">
      <c r="C63942" s="158"/>
      <c r="F63942" s="158"/>
      <c r="I63942" s="158"/>
      <c r="J63942" s="158"/>
      <c r="N63942" s="158"/>
    </row>
    <row r="63943" spans="3:14" x14ac:dyDescent="0.2">
      <c r="C63943" s="158"/>
      <c r="F63943" s="158"/>
      <c r="I63943" s="158"/>
      <c r="J63943" s="158"/>
      <c r="N63943" s="158"/>
    </row>
    <row r="63944" spans="3:14" x14ac:dyDescent="0.2">
      <c r="C63944" s="158"/>
      <c r="F63944" s="158"/>
      <c r="I63944" s="158"/>
      <c r="J63944" s="158"/>
      <c r="N63944" s="158"/>
    </row>
    <row r="63945" spans="3:14" x14ac:dyDescent="0.2">
      <c r="C63945" s="158"/>
      <c r="F63945" s="158"/>
      <c r="I63945" s="158"/>
      <c r="J63945" s="158"/>
      <c r="N63945" s="158"/>
    </row>
    <row r="63946" spans="3:14" x14ac:dyDescent="0.2">
      <c r="C63946" s="158"/>
      <c r="F63946" s="158"/>
      <c r="I63946" s="158"/>
      <c r="J63946" s="158"/>
      <c r="N63946" s="158"/>
    </row>
    <row r="63947" spans="3:14" x14ac:dyDescent="0.2">
      <c r="C63947" s="158"/>
      <c r="F63947" s="158"/>
      <c r="I63947" s="158"/>
      <c r="J63947" s="158"/>
      <c r="N63947" s="158"/>
    </row>
    <row r="63948" spans="3:14" x14ac:dyDescent="0.2">
      <c r="C63948" s="158"/>
      <c r="F63948" s="158"/>
      <c r="I63948" s="158"/>
      <c r="J63948" s="158"/>
      <c r="N63948" s="158"/>
    </row>
    <row r="63949" spans="3:14" x14ac:dyDescent="0.2">
      <c r="C63949" s="158"/>
      <c r="F63949" s="158"/>
      <c r="I63949" s="158"/>
      <c r="J63949" s="158"/>
      <c r="N63949" s="158"/>
    </row>
    <row r="63950" spans="3:14" x14ac:dyDescent="0.2">
      <c r="C63950" s="158"/>
      <c r="F63950" s="158"/>
      <c r="I63950" s="158"/>
      <c r="J63950" s="158"/>
      <c r="N63950" s="158"/>
    </row>
    <row r="63951" spans="3:14" x14ac:dyDescent="0.2">
      <c r="C63951" s="158"/>
      <c r="F63951" s="158"/>
      <c r="I63951" s="158"/>
      <c r="J63951" s="158"/>
      <c r="N63951" s="158"/>
    </row>
    <row r="63952" spans="3:14" x14ac:dyDescent="0.2">
      <c r="C63952" s="158"/>
      <c r="F63952" s="158"/>
      <c r="I63952" s="158"/>
      <c r="J63952" s="158"/>
      <c r="N63952" s="158"/>
    </row>
    <row r="63953" spans="3:14" x14ac:dyDescent="0.2">
      <c r="C63953" s="158"/>
      <c r="F63953" s="158"/>
      <c r="I63953" s="158"/>
      <c r="J63953" s="158"/>
      <c r="N63953" s="158"/>
    </row>
    <row r="63954" spans="3:14" x14ac:dyDescent="0.2">
      <c r="C63954" s="158"/>
      <c r="F63954" s="158"/>
      <c r="I63954" s="158"/>
      <c r="J63954" s="158"/>
      <c r="N63954" s="158"/>
    </row>
    <row r="63955" spans="3:14" x14ac:dyDescent="0.2">
      <c r="C63955" s="158"/>
      <c r="F63955" s="158"/>
      <c r="I63955" s="158"/>
      <c r="J63955" s="158"/>
      <c r="N63955" s="158"/>
    </row>
    <row r="63956" spans="3:14" x14ac:dyDescent="0.2">
      <c r="C63956" s="158"/>
      <c r="F63956" s="158"/>
      <c r="I63956" s="158"/>
      <c r="J63956" s="158"/>
      <c r="N63956" s="158"/>
    </row>
    <row r="63957" spans="3:14" x14ac:dyDescent="0.2">
      <c r="C63957" s="158"/>
      <c r="F63957" s="158"/>
      <c r="I63957" s="158"/>
      <c r="J63957" s="158"/>
      <c r="N63957" s="158"/>
    </row>
    <row r="63958" spans="3:14" x14ac:dyDescent="0.2">
      <c r="C63958" s="158"/>
      <c r="F63958" s="158"/>
      <c r="I63958" s="158"/>
      <c r="J63958" s="158"/>
      <c r="N63958" s="158"/>
    </row>
    <row r="63959" spans="3:14" x14ac:dyDescent="0.2">
      <c r="C63959" s="158"/>
      <c r="F63959" s="158"/>
      <c r="I63959" s="158"/>
      <c r="J63959" s="158"/>
      <c r="N63959" s="158"/>
    </row>
    <row r="63960" spans="3:14" x14ac:dyDescent="0.2">
      <c r="C63960" s="158"/>
      <c r="F63960" s="158"/>
      <c r="I63960" s="158"/>
      <c r="J63960" s="158"/>
      <c r="N63960" s="158"/>
    </row>
    <row r="63961" spans="3:14" x14ac:dyDescent="0.2">
      <c r="C63961" s="158"/>
      <c r="F63961" s="158"/>
      <c r="I63961" s="158"/>
      <c r="J63961" s="158"/>
      <c r="N63961" s="158"/>
    </row>
    <row r="63962" spans="3:14" x14ac:dyDescent="0.2">
      <c r="C63962" s="158"/>
      <c r="F63962" s="158"/>
      <c r="I63962" s="158"/>
      <c r="J63962" s="158"/>
      <c r="N63962" s="158"/>
    </row>
    <row r="63963" spans="3:14" x14ac:dyDescent="0.2">
      <c r="C63963" s="158"/>
      <c r="F63963" s="158"/>
      <c r="I63963" s="158"/>
      <c r="J63963" s="158"/>
      <c r="N63963" s="158"/>
    </row>
    <row r="63964" spans="3:14" x14ac:dyDescent="0.2">
      <c r="C63964" s="158"/>
      <c r="F63964" s="158"/>
      <c r="I63964" s="158"/>
      <c r="J63964" s="158"/>
      <c r="N63964" s="158"/>
    </row>
    <row r="63965" spans="3:14" x14ac:dyDescent="0.2">
      <c r="C63965" s="158"/>
      <c r="F63965" s="158"/>
      <c r="I63965" s="158"/>
      <c r="J63965" s="158"/>
      <c r="N63965" s="158"/>
    </row>
    <row r="63966" spans="3:14" x14ac:dyDescent="0.2">
      <c r="C63966" s="158"/>
      <c r="F63966" s="158"/>
      <c r="I63966" s="158"/>
      <c r="J63966" s="158"/>
      <c r="N63966" s="158"/>
    </row>
    <row r="63967" spans="3:14" x14ac:dyDescent="0.2">
      <c r="C63967" s="158"/>
      <c r="F63967" s="158"/>
      <c r="I63967" s="158"/>
      <c r="J63967" s="158"/>
      <c r="N63967" s="158"/>
    </row>
    <row r="63968" spans="3:14" x14ac:dyDescent="0.2">
      <c r="C63968" s="158"/>
      <c r="F63968" s="158"/>
      <c r="I63968" s="158"/>
      <c r="J63968" s="158"/>
      <c r="N63968" s="158"/>
    </row>
    <row r="63969" spans="3:14" x14ac:dyDescent="0.2">
      <c r="C63969" s="158"/>
      <c r="F63969" s="158"/>
      <c r="I63969" s="158"/>
      <c r="J63969" s="158"/>
      <c r="N63969" s="158"/>
    </row>
    <row r="63970" spans="3:14" x14ac:dyDescent="0.2">
      <c r="C63970" s="158"/>
      <c r="F63970" s="158"/>
      <c r="I63970" s="158"/>
      <c r="J63970" s="158"/>
      <c r="N63970" s="158"/>
    </row>
    <row r="63971" spans="3:14" x14ac:dyDescent="0.2">
      <c r="C63971" s="158"/>
      <c r="F63971" s="158"/>
      <c r="I63971" s="158"/>
      <c r="J63971" s="158"/>
      <c r="N63971" s="158"/>
    </row>
    <row r="63972" spans="3:14" x14ac:dyDescent="0.2">
      <c r="C63972" s="158"/>
      <c r="F63972" s="158"/>
      <c r="I63972" s="158"/>
      <c r="J63972" s="158"/>
      <c r="N63972" s="158"/>
    </row>
    <row r="63973" spans="3:14" x14ac:dyDescent="0.2">
      <c r="C63973" s="158"/>
      <c r="F63973" s="158"/>
      <c r="I63973" s="158"/>
      <c r="J63973" s="158"/>
      <c r="N63973" s="158"/>
    </row>
    <row r="63974" spans="3:14" x14ac:dyDescent="0.2">
      <c r="C63974" s="158"/>
      <c r="F63974" s="158"/>
      <c r="I63974" s="158"/>
      <c r="J63974" s="158"/>
      <c r="N63974" s="158"/>
    </row>
    <row r="63975" spans="3:14" x14ac:dyDescent="0.2">
      <c r="C63975" s="158"/>
      <c r="F63975" s="158"/>
      <c r="I63975" s="158"/>
      <c r="J63975" s="158"/>
      <c r="N63975" s="158"/>
    </row>
    <row r="63976" spans="3:14" x14ac:dyDescent="0.2">
      <c r="C63976" s="158"/>
      <c r="F63976" s="158"/>
      <c r="I63976" s="158"/>
      <c r="J63976" s="158"/>
      <c r="N63976" s="158"/>
    </row>
    <row r="63977" spans="3:14" x14ac:dyDescent="0.2">
      <c r="C63977" s="158"/>
      <c r="F63977" s="158"/>
      <c r="I63977" s="158"/>
      <c r="J63977" s="158"/>
      <c r="N63977" s="158"/>
    </row>
    <row r="63978" spans="3:14" x14ac:dyDescent="0.2">
      <c r="C63978" s="158"/>
      <c r="F63978" s="158"/>
      <c r="I63978" s="158"/>
      <c r="J63978" s="158"/>
      <c r="N63978" s="158"/>
    </row>
    <row r="63979" spans="3:14" x14ac:dyDescent="0.2">
      <c r="C63979" s="158"/>
      <c r="F63979" s="158"/>
      <c r="I63979" s="158"/>
      <c r="J63979" s="158"/>
      <c r="N63979" s="158"/>
    </row>
    <row r="63980" spans="3:14" x14ac:dyDescent="0.2">
      <c r="C63980" s="158"/>
      <c r="F63980" s="158"/>
      <c r="I63980" s="158"/>
      <c r="J63980" s="158"/>
      <c r="N63980" s="158"/>
    </row>
    <row r="63981" spans="3:14" x14ac:dyDescent="0.2">
      <c r="C63981" s="158"/>
      <c r="F63981" s="158"/>
      <c r="I63981" s="158"/>
      <c r="J63981" s="158"/>
      <c r="N63981" s="158"/>
    </row>
    <row r="63982" spans="3:14" x14ac:dyDescent="0.2">
      <c r="C63982" s="158"/>
      <c r="F63982" s="158"/>
      <c r="I63982" s="158"/>
      <c r="J63982" s="158"/>
      <c r="N63982" s="158"/>
    </row>
    <row r="63983" spans="3:14" x14ac:dyDescent="0.2">
      <c r="C63983" s="158"/>
      <c r="F63983" s="158"/>
      <c r="I63983" s="158"/>
      <c r="J63983" s="158"/>
      <c r="N63983" s="158"/>
    </row>
    <row r="63984" spans="3:14" x14ac:dyDescent="0.2">
      <c r="C63984" s="158"/>
      <c r="F63984" s="158"/>
      <c r="I63984" s="158"/>
      <c r="J63984" s="158"/>
      <c r="N63984" s="158"/>
    </row>
    <row r="63985" spans="3:14" x14ac:dyDescent="0.2">
      <c r="C63985" s="158"/>
      <c r="F63985" s="158"/>
      <c r="I63985" s="158"/>
      <c r="J63985" s="158"/>
      <c r="N63985" s="158"/>
    </row>
    <row r="63986" spans="3:14" x14ac:dyDescent="0.2">
      <c r="C63986" s="158"/>
      <c r="F63986" s="158"/>
      <c r="I63986" s="158"/>
      <c r="J63986" s="158"/>
      <c r="N63986" s="158"/>
    </row>
    <row r="63987" spans="3:14" x14ac:dyDescent="0.2">
      <c r="C63987" s="158"/>
      <c r="F63987" s="158"/>
      <c r="I63987" s="158"/>
      <c r="J63987" s="158"/>
      <c r="N63987" s="158"/>
    </row>
    <row r="63988" spans="3:14" x14ac:dyDescent="0.2">
      <c r="C63988" s="158"/>
      <c r="F63988" s="158"/>
      <c r="I63988" s="158"/>
      <c r="J63988" s="158"/>
      <c r="N63988" s="158"/>
    </row>
    <row r="63989" spans="3:14" x14ac:dyDescent="0.2">
      <c r="C63989" s="158"/>
      <c r="F63989" s="158"/>
      <c r="I63989" s="158"/>
      <c r="J63989" s="158"/>
      <c r="N63989" s="158"/>
    </row>
    <row r="63990" spans="3:14" x14ac:dyDescent="0.2">
      <c r="C63990" s="158"/>
      <c r="F63990" s="158"/>
      <c r="I63990" s="158"/>
      <c r="J63990" s="158"/>
      <c r="N63990" s="158"/>
    </row>
    <row r="63991" spans="3:14" x14ac:dyDescent="0.2">
      <c r="C63991" s="158"/>
      <c r="F63991" s="158"/>
      <c r="I63991" s="158"/>
      <c r="J63991" s="158"/>
      <c r="N63991" s="158"/>
    </row>
    <row r="63992" spans="3:14" x14ac:dyDescent="0.2">
      <c r="C63992" s="158"/>
      <c r="F63992" s="158"/>
      <c r="I63992" s="158"/>
      <c r="J63992" s="158"/>
      <c r="N63992" s="158"/>
    </row>
    <row r="63993" spans="3:14" x14ac:dyDescent="0.2">
      <c r="C63993" s="158"/>
      <c r="F63993" s="158"/>
      <c r="I63993" s="158"/>
      <c r="J63993" s="158"/>
      <c r="N63993" s="158"/>
    </row>
    <row r="63994" spans="3:14" x14ac:dyDescent="0.2">
      <c r="C63994" s="158"/>
      <c r="F63994" s="158"/>
      <c r="I63994" s="158"/>
      <c r="J63994" s="158"/>
      <c r="N63994" s="158"/>
    </row>
    <row r="63995" spans="3:14" x14ac:dyDescent="0.2">
      <c r="C63995" s="158"/>
      <c r="F63995" s="158"/>
      <c r="I63995" s="158"/>
      <c r="J63995" s="158"/>
      <c r="N63995" s="158"/>
    </row>
    <row r="63996" spans="3:14" x14ac:dyDescent="0.2">
      <c r="C63996" s="158"/>
      <c r="F63996" s="158"/>
      <c r="I63996" s="158"/>
      <c r="J63996" s="158"/>
      <c r="N63996" s="158"/>
    </row>
    <row r="63997" spans="3:14" x14ac:dyDescent="0.2">
      <c r="C63997" s="158"/>
      <c r="F63997" s="158"/>
      <c r="I63997" s="158"/>
      <c r="J63997" s="158"/>
      <c r="N63997" s="158"/>
    </row>
    <row r="63998" spans="3:14" x14ac:dyDescent="0.2">
      <c r="C63998" s="158"/>
      <c r="F63998" s="158"/>
      <c r="I63998" s="158"/>
      <c r="J63998" s="158"/>
      <c r="N63998" s="158"/>
    </row>
    <row r="63999" spans="3:14" x14ac:dyDescent="0.2">
      <c r="C63999" s="158"/>
      <c r="F63999" s="158"/>
      <c r="I63999" s="158"/>
      <c r="J63999" s="158"/>
      <c r="N63999" s="158"/>
    </row>
    <row r="64000" spans="3:14" x14ac:dyDescent="0.2">
      <c r="C64000" s="158"/>
      <c r="F64000" s="158"/>
      <c r="I64000" s="158"/>
      <c r="J64000" s="158"/>
      <c r="N64000" s="158"/>
    </row>
    <row r="64001" spans="3:14" x14ac:dyDescent="0.2">
      <c r="C64001" s="158"/>
      <c r="F64001" s="158"/>
      <c r="I64001" s="158"/>
      <c r="J64001" s="158"/>
      <c r="N64001" s="158"/>
    </row>
    <row r="64002" spans="3:14" x14ac:dyDescent="0.2">
      <c r="C64002" s="158"/>
      <c r="F64002" s="158"/>
      <c r="I64002" s="158"/>
      <c r="J64002" s="158"/>
      <c r="N64002" s="158"/>
    </row>
    <row r="64003" spans="3:14" x14ac:dyDescent="0.2">
      <c r="C64003" s="158"/>
      <c r="F64003" s="158"/>
      <c r="I64003" s="158"/>
      <c r="J64003" s="158"/>
      <c r="N64003" s="158"/>
    </row>
    <row r="64004" spans="3:14" x14ac:dyDescent="0.2">
      <c r="C64004" s="158"/>
      <c r="F64004" s="158"/>
      <c r="I64004" s="158"/>
      <c r="J64004" s="158"/>
      <c r="N64004" s="158"/>
    </row>
    <row r="64005" spans="3:14" x14ac:dyDescent="0.2">
      <c r="C64005" s="158"/>
      <c r="F64005" s="158"/>
      <c r="I64005" s="158"/>
      <c r="J64005" s="158"/>
      <c r="N64005" s="158"/>
    </row>
    <row r="64006" spans="3:14" x14ac:dyDescent="0.2">
      <c r="C64006" s="158"/>
      <c r="F64006" s="158"/>
      <c r="I64006" s="158"/>
      <c r="J64006" s="158"/>
      <c r="N64006" s="158"/>
    </row>
    <row r="64007" spans="3:14" x14ac:dyDescent="0.2">
      <c r="C64007" s="158"/>
      <c r="F64007" s="158"/>
      <c r="I64007" s="158"/>
      <c r="J64007" s="158"/>
      <c r="N64007" s="158"/>
    </row>
    <row r="64008" spans="3:14" x14ac:dyDescent="0.2">
      <c r="C64008" s="158"/>
      <c r="F64008" s="158"/>
      <c r="I64008" s="158"/>
      <c r="J64008" s="158"/>
      <c r="N64008" s="158"/>
    </row>
    <row r="64009" spans="3:14" x14ac:dyDescent="0.2">
      <c r="C64009" s="158"/>
      <c r="F64009" s="158"/>
      <c r="I64009" s="158"/>
      <c r="J64009" s="158"/>
      <c r="N64009" s="158"/>
    </row>
    <row r="64010" spans="3:14" x14ac:dyDescent="0.2">
      <c r="C64010" s="158"/>
      <c r="F64010" s="158"/>
      <c r="I64010" s="158"/>
      <c r="J64010" s="158"/>
      <c r="N64010" s="158"/>
    </row>
    <row r="64011" spans="3:14" x14ac:dyDescent="0.2">
      <c r="C64011" s="158"/>
      <c r="F64011" s="158"/>
      <c r="I64011" s="158"/>
      <c r="J64011" s="158"/>
      <c r="N64011" s="158"/>
    </row>
    <row r="64012" spans="3:14" x14ac:dyDescent="0.2">
      <c r="C64012" s="158"/>
      <c r="F64012" s="158"/>
      <c r="I64012" s="158"/>
      <c r="J64012" s="158"/>
      <c r="N64012" s="158"/>
    </row>
    <row r="64013" spans="3:14" x14ac:dyDescent="0.2">
      <c r="C64013" s="158"/>
      <c r="F64013" s="158"/>
      <c r="I64013" s="158"/>
      <c r="J64013" s="158"/>
      <c r="N64013" s="158"/>
    </row>
    <row r="64014" spans="3:14" x14ac:dyDescent="0.2">
      <c r="C64014" s="158"/>
      <c r="F64014" s="158"/>
      <c r="I64014" s="158"/>
      <c r="J64014" s="158"/>
      <c r="N64014" s="158"/>
    </row>
    <row r="64015" spans="3:14" x14ac:dyDescent="0.2">
      <c r="C64015" s="158"/>
      <c r="F64015" s="158"/>
      <c r="I64015" s="158"/>
      <c r="J64015" s="158"/>
      <c r="N64015" s="158"/>
    </row>
    <row r="64016" spans="3:14" x14ac:dyDescent="0.2">
      <c r="C64016" s="158"/>
      <c r="F64016" s="158"/>
      <c r="I64016" s="158"/>
      <c r="J64016" s="158"/>
      <c r="N64016" s="158"/>
    </row>
    <row r="64017" spans="3:14" x14ac:dyDescent="0.2">
      <c r="C64017" s="158"/>
      <c r="F64017" s="158"/>
      <c r="I64017" s="158"/>
      <c r="J64017" s="158"/>
      <c r="N64017" s="158"/>
    </row>
    <row r="64018" spans="3:14" x14ac:dyDescent="0.2">
      <c r="C64018" s="158"/>
      <c r="F64018" s="158"/>
      <c r="I64018" s="158"/>
      <c r="J64018" s="158"/>
      <c r="N64018" s="158"/>
    </row>
    <row r="64019" spans="3:14" x14ac:dyDescent="0.2">
      <c r="C64019" s="158"/>
      <c r="F64019" s="158"/>
      <c r="I64019" s="158"/>
      <c r="J64019" s="158"/>
      <c r="N64019" s="158"/>
    </row>
    <row r="64020" spans="3:14" x14ac:dyDescent="0.2">
      <c r="C64020" s="158"/>
      <c r="F64020" s="158"/>
      <c r="I64020" s="158"/>
      <c r="J64020" s="158"/>
      <c r="N64020" s="158"/>
    </row>
    <row r="64021" spans="3:14" x14ac:dyDescent="0.2">
      <c r="C64021" s="158"/>
      <c r="F64021" s="158"/>
      <c r="I64021" s="158"/>
      <c r="J64021" s="158"/>
      <c r="N64021" s="158"/>
    </row>
    <row r="64022" spans="3:14" x14ac:dyDescent="0.2">
      <c r="C64022" s="158"/>
      <c r="F64022" s="158"/>
      <c r="I64022" s="158"/>
      <c r="J64022" s="158"/>
      <c r="N64022" s="158"/>
    </row>
    <row r="64023" spans="3:14" x14ac:dyDescent="0.2">
      <c r="C64023" s="158"/>
      <c r="F64023" s="158"/>
      <c r="I64023" s="158"/>
      <c r="J64023" s="158"/>
      <c r="N64023" s="158"/>
    </row>
    <row r="64024" spans="3:14" x14ac:dyDescent="0.2">
      <c r="C64024" s="158"/>
      <c r="F64024" s="158"/>
      <c r="I64024" s="158"/>
      <c r="J64024" s="158"/>
      <c r="N64024" s="158"/>
    </row>
    <row r="64025" spans="3:14" x14ac:dyDescent="0.2">
      <c r="C64025" s="158"/>
      <c r="F64025" s="158"/>
      <c r="I64025" s="158"/>
      <c r="J64025" s="158"/>
      <c r="N64025" s="158"/>
    </row>
    <row r="64026" spans="3:14" x14ac:dyDescent="0.2">
      <c r="C64026" s="158"/>
      <c r="F64026" s="158"/>
      <c r="I64026" s="158"/>
      <c r="J64026" s="158"/>
      <c r="N64026" s="158"/>
    </row>
    <row r="64027" spans="3:14" x14ac:dyDescent="0.2">
      <c r="C64027" s="158"/>
      <c r="F64027" s="158"/>
      <c r="I64027" s="158"/>
      <c r="J64027" s="158"/>
      <c r="N64027" s="158"/>
    </row>
    <row r="64028" spans="3:14" x14ac:dyDescent="0.2">
      <c r="C64028" s="158"/>
      <c r="F64028" s="158"/>
      <c r="I64028" s="158"/>
      <c r="J64028" s="158"/>
      <c r="N64028" s="158"/>
    </row>
    <row r="64029" spans="3:14" x14ac:dyDescent="0.2">
      <c r="C64029" s="158"/>
      <c r="F64029" s="158"/>
      <c r="I64029" s="158"/>
      <c r="J64029" s="158"/>
      <c r="N64029" s="158"/>
    </row>
    <row r="64030" spans="3:14" x14ac:dyDescent="0.2">
      <c r="C64030" s="158"/>
      <c r="F64030" s="158"/>
      <c r="I64030" s="158"/>
      <c r="J64030" s="158"/>
      <c r="N64030" s="158"/>
    </row>
    <row r="64031" spans="3:14" x14ac:dyDescent="0.2">
      <c r="C64031" s="158"/>
      <c r="F64031" s="158"/>
      <c r="I64031" s="158"/>
      <c r="J64031" s="158"/>
      <c r="N64031" s="158"/>
    </row>
    <row r="64032" spans="3:14" x14ac:dyDescent="0.2">
      <c r="C64032" s="158"/>
      <c r="F64032" s="158"/>
      <c r="I64032" s="158"/>
      <c r="J64032" s="158"/>
      <c r="N64032" s="158"/>
    </row>
    <row r="64033" spans="3:14" x14ac:dyDescent="0.2">
      <c r="C64033" s="158"/>
      <c r="F64033" s="158"/>
      <c r="I64033" s="158"/>
      <c r="J64033" s="158"/>
      <c r="N64033" s="158"/>
    </row>
    <row r="64034" spans="3:14" x14ac:dyDescent="0.2">
      <c r="C64034" s="158"/>
      <c r="F64034" s="158"/>
      <c r="I64034" s="158"/>
      <c r="J64034" s="158"/>
      <c r="N64034" s="158"/>
    </row>
    <row r="64035" spans="3:14" x14ac:dyDescent="0.2">
      <c r="C64035" s="158"/>
      <c r="F64035" s="158"/>
      <c r="I64035" s="158"/>
      <c r="J64035" s="158"/>
      <c r="N64035" s="158"/>
    </row>
    <row r="64036" spans="3:14" x14ac:dyDescent="0.2">
      <c r="C64036" s="158"/>
      <c r="F64036" s="158"/>
      <c r="I64036" s="158"/>
      <c r="J64036" s="158"/>
      <c r="N64036" s="158"/>
    </row>
    <row r="64037" spans="3:14" x14ac:dyDescent="0.2">
      <c r="C64037" s="158"/>
      <c r="F64037" s="158"/>
      <c r="I64037" s="158"/>
      <c r="J64037" s="158"/>
      <c r="N64037" s="158"/>
    </row>
    <row r="64038" spans="3:14" x14ac:dyDescent="0.2">
      <c r="C64038" s="158"/>
      <c r="F64038" s="158"/>
      <c r="I64038" s="158"/>
      <c r="J64038" s="158"/>
      <c r="N64038" s="158"/>
    </row>
    <row r="64039" spans="3:14" x14ac:dyDescent="0.2">
      <c r="C64039" s="158"/>
      <c r="F64039" s="158"/>
      <c r="I64039" s="158"/>
      <c r="J64039" s="158"/>
      <c r="N64039" s="158"/>
    </row>
    <row r="64040" spans="3:14" x14ac:dyDescent="0.2">
      <c r="C64040" s="158"/>
      <c r="F64040" s="158"/>
      <c r="I64040" s="158"/>
      <c r="J64040" s="158"/>
      <c r="N64040" s="158"/>
    </row>
    <row r="64041" spans="3:14" x14ac:dyDescent="0.2">
      <c r="C64041" s="158"/>
      <c r="F64041" s="158"/>
      <c r="I64041" s="158"/>
      <c r="J64041" s="158"/>
      <c r="N64041" s="158"/>
    </row>
    <row r="64042" spans="3:14" x14ac:dyDescent="0.2">
      <c r="C64042" s="158"/>
      <c r="F64042" s="158"/>
      <c r="I64042" s="158"/>
      <c r="J64042" s="158"/>
      <c r="N64042" s="158"/>
    </row>
    <row r="64043" spans="3:14" x14ac:dyDescent="0.2">
      <c r="C64043" s="158"/>
      <c r="F64043" s="158"/>
      <c r="I64043" s="158"/>
      <c r="J64043" s="158"/>
      <c r="N64043" s="158"/>
    </row>
    <row r="64044" spans="3:14" x14ac:dyDescent="0.2">
      <c r="C64044" s="158"/>
      <c r="F64044" s="158"/>
      <c r="I64044" s="158"/>
      <c r="J64044" s="158"/>
      <c r="N64044" s="158"/>
    </row>
    <row r="64045" spans="3:14" x14ac:dyDescent="0.2">
      <c r="C64045" s="158"/>
      <c r="F64045" s="158"/>
      <c r="I64045" s="158"/>
      <c r="J64045" s="158"/>
      <c r="N64045" s="158"/>
    </row>
    <row r="64046" spans="3:14" x14ac:dyDescent="0.2">
      <c r="C64046" s="158"/>
      <c r="F64046" s="158"/>
      <c r="I64046" s="158"/>
      <c r="J64046" s="158"/>
      <c r="N64046" s="158"/>
    </row>
    <row r="64047" spans="3:14" x14ac:dyDescent="0.2">
      <c r="C64047" s="158"/>
      <c r="F64047" s="158"/>
      <c r="I64047" s="158"/>
      <c r="J64047" s="158"/>
      <c r="N64047" s="158"/>
    </row>
    <row r="64048" spans="3:14" x14ac:dyDescent="0.2">
      <c r="C64048" s="158"/>
      <c r="F64048" s="158"/>
      <c r="I64048" s="158"/>
      <c r="J64048" s="158"/>
      <c r="N64048" s="158"/>
    </row>
    <row r="64049" spans="3:14" x14ac:dyDescent="0.2">
      <c r="C64049" s="158"/>
      <c r="F64049" s="158"/>
      <c r="I64049" s="158"/>
      <c r="J64049" s="158"/>
      <c r="N64049" s="158"/>
    </row>
    <row r="64050" spans="3:14" x14ac:dyDescent="0.2">
      <c r="C64050" s="158"/>
      <c r="F64050" s="158"/>
      <c r="I64050" s="158"/>
      <c r="J64050" s="158"/>
      <c r="N64050" s="158"/>
    </row>
    <row r="64051" spans="3:14" x14ac:dyDescent="0.2">
      <c r="C64051" s="158"/>
      <c r="F64051" s="158"/>
      <c r="I64051" s="158"/>
      <c r="J64051" s="158"/>
      <c r="N64051" s="158"/>
    </row>
    <row r="64052" spans="3:14" x14ac:dyDescent="0.2">
      <c r="C64052" s="158"/>
      <c r="F64052" s="158"/>
      <c r="I64052" s="158"/>
      <c r="J64052" s="158"/>
      <c r="N64052" s="158"/>
    </row>
    <row r="64053" spans="3:14" x14ac:dyDescent="0.2">
      <c r="C64053" s="158"/>
      <c r="F64053" s="158"/>
      <c r="I64053" s="158"/>
      <c r="J64053" s="158"/>
      <c r="N64053" s="158"/>
    </row>
    <row r="64054" spans="3:14" x14ac:dyDescent="0.2">
      <c r="C64054" s="158"/>
      <c r="F64054" s="158"/>
      <c r="I64054" s="158"/>
      <c r="J64054" s="158"/>
      <c r="N64054" s="158"/>
    </row>
    <row r="64055" spans="3:14" x14ac:dyDescent="0.2">
      <c r="C64055" s="158"/>
      <c r="F64055" s="158"/>
      <c r="I64055" s="158"/>
      <c r="J64055" s="158"/>
      <c r="N64055" s="158"/>
    </row>
    <row r="64056" spans="3:14" x14ac:dyDescent="0.2">
      <c r="C64056" s="158"/>
      <c r="F64056" s="158"/>
      <c r="I64056" s="158"/>
      <c r="J64056" s="158"/>
      <c r="N64056" s="158"/>
    </row>
    <row r="64057" spans="3:14" x14ac:dyDescent="0.2">
      <c r="C64057" s="158"/>
      <c r="F64057" s="158"/>
      <c r="I64057" s="158"/>
      <c r="J64057" s="158"/>
      <c r="N64057" s="158"/>
    </row>
    <row r="64058" spans="3:14" x14ac:dyDescent="0.2">
      <c r="C64058" s="158"/>
      <c r="F64058" s="158"/>
      <c r="I64058" s="158"/>
      <c r="J64058" s="158"/>
      <c r="N64058" s="158"/>
    </row>
    <row r="64059" spans="3:14" x14ac:dyDescent="0.2">
      <c r="C64059" s="158"/>
      <c r="F64059" s="158"/>
      <c r="I64059" s="158"/>
      <c r="J64059" s="158"/>
      <c r="N64059" s="158"/>
    </row>
    <row r="64060" spans="3:14" x14ac:dyDescent="0.2">
      <c r="C64060" s="158"/>
      <c r="F64060" s="158"/>
      <c r="I64060" s="158"/>
      <c r="J64060" s="158"/>
      <c r="N64060" s="158"/>
    </row>
    <row r="64061" spans="3:14" x14ac:dyDescent="0.2">
      <c r="C64061" s="158"/>
      <c r="F64061" s="158"/>
      <c r="I64061" s="158"/>
      <c r="J64061" s="158"/>
      <c r="N64061" s="158"/>
    </row>
    <row r="64062" spans="3:14" x14ac:dyDescent="0.2">
      <c r="C64062" s="158"/>
      <c r="F64062" s="158"/>
      <c r="I64062" s="158"/>
      <c r="J64062" s="158"/>
      <c r="N64062" s="158"/>
    </row>
    <row r="64063" spans="3:14" x14ac:dyDescent="0.2">
      <c r="C64063" s="158"/>
      <c r="F64063" s="158"/>
      <c r="I64063" s="158"/>
      <c r="J64063" s="158"/>
      <c r="N64063" s="158"/>
    </row>
    <row r="64064" spans="3:14" x14ac:dyDescent="0.2">
      <c r="C64064" s="158"/>
      <c r="F64064" s="158"/>
      <c r="I64064" s="158"/>
      <c r="J64064" s="158"/>
      <c r="N64064" s="158"/>
    </row>
    <row r="64065" spans="3:14" x14ac:dyDescent="0.2">
      <c r="C64065" s="158"/>
      <c r="F64065" s="158"/>
      <c r="I64065" s="158"/>
      <c r="J64065" s="158"/>
      <c r="N64065" s="158"/>
    </row>
    <row r="64066" spans="3:14" x14ac:dyDescent="0.2">
      <c r="C64066" s="158"/>
      <c r="F64066" s="158"/>
      <c r="I64066" s="158"/>
      <c r="J64066" s="158"/>
      <c r="N64066" s="158"/>
    </row>
    <row r="64067" spans="3:14" x14ac:dyDescent="0.2">
      <c r="C64067" s="158"/>
      <c r="F64067" s="158"/>
      <c r="I64067" s="158"/>
      <c r="J64067" s="158"/>
      <c r="N64067" s="158"/>
    </row>
    <row r="64068" spans="3:14" x14ac:dyDescent="0.2">
      <c r="C64068" s="158"/>
      <c r="F64068" s="158"/>
      <c r="I64068" s="158"/>
      <c r="J64068" s="158"/>
      <c r="N64068" s="158"/>
    </row>
    <row r="64069" spans="3:14" x14ac:dyDescent="0.2">
      <c r="C64069" s="158"/>
      <c r="F64069" s="158"/>
      <c r="I64069" s="158"/>
      <c r="J64069" s="158"/>
      <c r="N64069" s="158"/>
    </row>
    <row r="64070" spans="3:14" x14ac:dyDescent="0.2">
      <c r="C64070" s="158"/>
      <c r="F64070" s="158"/>
      <c r="I64070" s="158"/>
      <c r="J64070" s="158"/>
      <c r="N64070" s="158"/>
    </row>
    <row r="64071" spans="3:14" x14ac:dyDescent="0.2">
      <c r="C64071" s="158"/>
      <c r="F64071" s="158"/>
      <c r="I64071" s="158"/>
      <c r="J64071" s="158"/>
      <c r="N64071" s="158"/>
    </row>
    <row r="64072" spans="3:14" x14ac:dyDescent="0.2">
      <c r="C64072" s="158"/>
      <c r="F64072" s="158"/>
      <c r="I64072" s="158"/>
      <c r="J64072" s="158"/>
      <c r="N64072" s="158"/>
    </row>
    <row r="64073" spans="3:14" x14ac:dyDescent="0.2">
      <c r="C64073" s="158"/>
      <c r="F64073" s="158"/>
      <c r="I64073" s="158"/>
      <c r="J64073" s="158"/>
      <c r="N64073" s="158"/>
    </row>
    <row r="64074" spans="3:14" x14ac:dyDescent="0.2">
      <c r="C64074" s="158"/>
      <c r="F64074" s="158"/>
      <c r="I64074" s="158"/>
      <c r="J64074" s="158"/>
      <c r="N64074" s="158"/>
    </row>
    <row r="64075" spans="3:14" x14ac:dyDescent="0.2">
      <c r="C64075" s="158"/>
      <c r="F64075" s="158"/>
      <c r="I64075" s="158"/>
      <c r="J64075" s="158"/>
      <c r="N64075" s="158"/>
    </row>
    <row r="64076" spans="3:14" x14ac:dyDescent="0.2">
      <c r="C64076" s="158"/>
      <c r="F64076" s="158"/>
      <c r="I64076" s="158"/>
      <c r="J64076" s="158"/>
      <c r="N64076" s="158"/>
    </row>
    <row r="64077" spans="3:14" x14ac:dyDescent="0.2">
      <c r="C64077" s="158"/>
      <c r="F64077" s="158"/>
      <c r="I64077" s="158"/>
      <c r="J64077" s="158"/>
      <c r="N64077" s="158"/>
    </row>
    <row r="64078" spans="3:14" x14ac:dyDescent="0.2">
      <c r="C64078" s="158"/>
      <c r="F64078" s="158"/>
      <c r="I64078" s="158"/>
      <c r="J64078" s="158"/>
      <c r="N64078" s="158"/>
    </row>
    <row r="64079" spans="3:14" x14ac:dyDescent="0.2">
      <c r="C64079" s="158"/>
      <c r="F64079" s="158"/>
      <c r="I64079" s="158"/>
      <c r="J64079" s="158"/>
      <c r="N64079" s="158"/>
    </row>
    <row r="64080" spans="3:14" x14ac:dyDescent="0.2">
      <c r="C64080" s="158"/>
      <c r="F64080" s="158"/>
      <c r="I64080" s="158"/>
      <c r="J64080" s="158"/>
      <c r="N64080" s="158"/>
    </row>
    <row r="64081" spans="3:14" x14ac:dyDescent="0.2">
      <c r="C64081" s="158"/>
      <c r="F64081" s="158"/>
      <c r="I64081" s="158"/>
      <c r="J64081" s="158"/>
      <c r="N64081" s="158"/>
    </row>
    <row r="64082" spans="3:14" x14ac:dyDescent="0.2">
      <c r="C64082" s="158"/>
      <c r="F64082" s="158"/>
      <c r="I64082" s="158"/>
      <c r="J64082" s="158"/>
      <c r="N64082" s="158"/>
    </row>
    <row r="64083" spans="3:14" x14ac:dyDescent="0.2">
      <c r="C64083" s="158"/>
      <c r="F64083" s="158"/>
      <c r="I64083" s="158"/>
      <c r="J64083" s="158"/>
      <c r="N64083" s="158"/>
    </row>
    <row r="64084" spans="3:14" x14ac:dyDescent="0.2">
      <c r="C64084" s="158"/>
      <c r="F64084" s="158"/>
      <c r="I64084" s="158"/>
      <c r="J64084" s="158"/>
      <c r="N64084" s="158"/>
    </row>
    <row r="64085" spans="3:14" x14ac:dyDescent="0.2">
      <c r="C64085" s="158"/>
      <c r="F64085" s="158"/>
      <c r="I64085" s="158"/>
      <c r="J64085" s="158"/>
      <c r="N64085" s="158"/>
    </row>
    <row r="64086" spans="3:14" x14ac:dyDescent="0.2">
      <c r="C64086" s="158"/>
      <c r="F64086" s="158"/>
      <c r="I64086" s="158"/>
      <c r="J64086" s="158"/>
      <c r="N64086" s="158"/>
    </row>
    <row r="64087" spans="3:14" x14ac:dyDescent="0.2">
      <c r="C64087" s="158"/>
      <c r="F64087" s="158"/>
      <c r="I64087" s="158"/>
      <c r="J64087" s="158"/>
      <c r="N64087" s="158"/>
    </row>
    <row r="64088" spans="3:14" x14ac:dyDescent="0.2">
      <c r="C64088" s="158"/>
      <c r="F64088" s="158"/>
      <c r="I64088" s="158"/>
      <c r="J64088" s="158"/>
      <c r="N64088" s="158"/>
    </row>
    <row r="64089" spans="3:14" x14ac:dyDescent="0.2">
      <c r="C64089" s="158"/>
      <c r="F64089" s="158"/>
      <c r="I64089" s="158"/>
      <c r="J64089" s="158"/>
      <c r="N64089" s="158"/>
    </row>
    <row r="64090" spans="3:14" x14ac:dyDescent="0.2">
      <c r="C64090" s="158"/>
      <c r="F64090" s="158"/>
      <c r="I64090" s="158"/>
      <c r="J64090" s="158"/>
      <c r="N64090" s="158"/>
    </row>
    <row r="64091" spans="3:14" x14ac:dyDescent="0.2">
      <c r="C64091" s="158"/>
      <c r="F64091" s="158"/>
      <c r="I64091" s="158"/>
      <c r="J64091" s="158"/>
      <c r="N64091" s="158"/>
    </row>
    <row r="64092" spans="3:14" x14ac:dyDescent="0.2">
      <c r="C64092" s="158"/>
      <c r="F64092" s="158"/>
      <c r="I64092" s="158"/>
      <c r="J64092" s="158"/>
      <c r="N64092" s="158"/>
    </row>
    <row r="64093" spans="3:14" x14ac:dyDescent="0.2">
      <c r="C64093" s="158"/>
      <c r="F64093" s="158"/>
      <c r="I64093" s="158"/>
      <c r="J64093" s="158"/>
      <c r="N64093" s="158"/>
    </row>
    <row r="64094" spans="3:14" x14ac:dyDescent="0.2">
      <c r="C64094" s="158"/>
      <c r="F64094" s="158"/>
      <c r="I64094" s="158"/>
      <c r="J64094" s="158"/>
      <c r="N64094" s="158"/>
    </row>
    <row r="64095" spans="3:14" x14ac:dyDescent="0.2">
      <c r="C64095" s="158"/>
      <c r="F64095" s="158"/>
      <c r="I64095" s="158"/>
      <c r="J64095" s="158"/>
      <c r="N64095" s="158"/>
    </row>
    <row r="64096" spans="3:14" x14ac:dyDescent="0.2">
      <c r="C64096" s="158"/>
      <c r="F64096" s="158"/>
      <c r="I64096" s="158"/>
      <c r="J64096" s="158"/>
      <c r="N64096" s="158"/>
    </row>
    <row r="64097" spans="3:14" x14ac:dyDescent="0.2">
      <c r="C64097" s="158"/>
      <c r="F64097" s="158"/>
      <c r="I64097" s="158"/>
      <c r="J64097" s="158"/>
      <c r="N64097" s="158"/>
    </row>
    <row r="64098" spans="3:14" x14ac:dyDescent="0.2">
      <c r="C64098" s="158"/>
      <c r="F64098" s="158"/>
      <c r="I64098" s="158"/>
      <c r="J64098" s="158"/>
      <c r="N64098" s="158"/>
    </row>
    <row r="64099" spans="3:14" x14ac:dyDescent="0.2">
      <c r="C64099" s="158"/>
      <c r="F64099" s="158"/>
      <c r="I64099" s="158"/>
      <c r="J64099" s="158"/>
      <c r="N64099" s="158"/>
    </row>
    <row r="64100" spans="3:14" x14ac:dyDescent="0.2">
      <c r="C64100" s="158"/>
      <c r="F64100" s="158"/>
      <c r="I64100" s="158"/>
      <c r="J64100" s="158"/>
      <c r="N64100" s="158"/>
    </row>
    <row r="64101" spans="3:14" x14ac:dyDescent="0.2">
      <c r="C64101" s="158"/>
      <c r="F64101" s="158"/>
      <c r="I64101" s="158"/>
      <c r="J64101" s="158"/>
      <c r="N64101" s="158"/>
    </row>
    <row r="64102" spans="3:14" x14ac:dyDescent="0.2">
      <c r="C64102" s="158"/>
      <c r="F64102" s="158"/>
      <c r="I64102" s="158"/>
      <c r="J64102" s="158"/>
      <c r="N64102" s="158"/>
    </row>
    <row r="64103" spans="3:14" x14ac:dyDescent="0.2">
      <c r="C64103" s="158"/>
      <c r="F64103" s="158"/>
      <c r="I64103" s="158"/>
      <c r="J64103" s="158"/>
      <c r="N64103" s="158"/>
    </row>
    <row r="64104" spans="3:14" x14ac:dyDescent="0.2">
      <c r="C64104" s="158"/>
      <c r="F64104" s="158"/>
      <c r="I64104" s="158"/>
      <c r="J64104" s="158"/>
      <c r="N64104" s="158"/>
    </row>
    <row r="64105" spans="3:14" x14ac:dyDescent="0.2">
      <c r="C64105" s="158"/>
      <c r="F64105" s="158"/>
      <c r="I64105" s="158"/>
      <c r="J64105" s="158"/>
      <c r="N64105" s="158"/>
    </row>
    <row r="64106" spans="3:14" x14ac:dyDescent="0.2">
      <c r="C64106" s="158"/>
      <c r="F64106" s="158"/>
      <c r="I64106" s="158"/>
      <c r="J64106" s="158"/>
      <c r="N64106" s="158"/>
    </row>
    <row r="64107" spans="3:14" x14ac:dyDescent="0.2">
      <c r="C64107" s="158"/>
      <c r="F64107" s="158"/>
      <c r="I64107" s="158"/>
      <c r="J64107" s="158"/>
      <c r="N64107" s="158"/>
    </row>
    <row r="64108" spans="3:14" x14ac:dyDescent="0.2">
      <c r="C64108" s="158"/>
      <c r="F64108" s="158"/>
      <c r="I64108" s="158"/>
      <c r="J64108" s="158"/>
      <c r="N64108" s="158"/>
    </row>
    <row r="64109" spans="3:14" x14ac:dyDescent="0.2">
      <c r="C64109" s="158"/>
      <c r="F64109" s="158"/>
      <c r="I64109" s="158"/>
      <c r="J64109" s="158"/>
      <c r="N64109" s="158"/>
    </row>
    <row r="64110" spans="3:14" x14ac:dyDescent="0.2">
      <c r="C64110" s="158"/>
      <c r="F64110" s="158"/>
      <c r="I64110" s="158"/>
      <c r="J64110" s="158"/>
      <c r="N64110" s="158"/>
    </row>
    <row r="64111" spans="3:14" x14ac:dyDescent="0.2">
      <c r="C64111" s="158"/>
      <c r="F64111" s="158"/>
      <c r="I64111" s="158"/>
      <c r="J64111" s="158"/>
      <c r="N64111" s="158"/>
    </row>
    <row r="64112" spans="3:14" x14ac:dyDescent="0.2">
      <c r="C64112" s="158"/>
      <c r="F64112" s="158"/>
      <c r="I64112" s="158"/>
      <c r="J64112" s="158"/>
      <c r="N64112" s="158"/>
    </row>
    <row r="64113" spans="3:14" x14ac:dyDescent="0.2">
      <c r="C64113" s="158"/>
      <c r="F64113" s="158"/>
      <c r="I64113" s="158"/>
      <c r="J64113" s="158"/>
      <c r="N64113" s="158"/>
    </row>
    <row r="64114" spans="3:14" x14ac:dyDescent="0.2">
      <c r="C64114" s="158"/>
      <c r="F64114" s="158"/>
      <c r="I64114" s="158"/>
      <c r="J64114" s="158"/>
      <c r="N64114" s="158"/>
    </row>
    <row r="64115" spans="3:14" x14ac:dyDescent="0.2">
      <c r="C64115" s="158"/>
      <c r="F64115" s="158"/>
      <c r="I64115" s="158"/>
      <c r="J64115" s="158"/>
      <c r="N64115" s="158"/>
    </row>
    <row r="64116" spans="3:14" x14ac:dyDescent="0.2">
      <c r="C64116" s="158"/>
      <c r="F64116" s="158"/>
      <c r="I64116" s="158"/>
      <c r="J64116" s="158"/>
      <c r="N64116" s="158"/>
    </row>
    <row r="64117" spans="3:14" x14ac:dyDescent="0.2">
      <c r="C64117" s="158"/>
      <c r="F64117" s="158"/>
      <c r="I64117" s="158"/>
      <c r="J64117" s="158"/>
      <c r="N64117" s="158"/>
    </row>
    <row r="64118" spans="3:14" x14ac:dyDescent="0.2">
      <c r="C64118" s="158"/>
      <c r="F64118" s="158"/>
      <c r="I64118" s="158"/>
      <c r="J64118" s="158"/>
      <c r="N64118" s="158"/>
    </row>
    <row r="64119" spans="3:14" x14ac:dyDescent="0.2">
      <c r="C64119" s="158"/>
      <c r="F64119" s="158"/>
      <c r="I64119" s="158"/>
      <c r="J64119" s="158"/>
      <c r="N64119" s="158"/>
    </row>
    <row r="64120" spans="3:14" x14ac:dyDescent="0.2">
      <c r="C64120" s="158"/>
      <c r="F64120" s="158"/>
      <c r="I64120" s="158"/>
      <c r="J64120" s="158"/>
      <c r="N64120" s="158"/>
    </row>
    <row r="64121" spans="3:14" x14ac:dyDescent="0.2">
      <c r="C64121" s="158"/>
      <c r="F64121" s="158"/>
      <c r="I64121" s="158"/>
      <c r="J64121" s="158"/>
      <c r="N64121" s="158"/>
    </row>
    <row r="64122" spans="3:14" x14ac:dyDescent="0.2">
      <c r="C64122" s="158"/>
      <c r="F64122" s="158"/>
      <c r="I64122" s="158"/>
      <c r="J64122" s="158"/>
      <c r="N64122" s="158"/>
    </row>
    <row r="64123" spans="3:14" x14ac:dyDescent="0.2">
      <c r="C64123" s="158"/>
      <c r="F64123" s="158"/>
      <c r="I64123" s="158"/>
      <c r="J64123" s="158"/>
      <c r="N64123" s="158"/>
    </row>
    <row r="64124" spans="3:14" x14ac:dyDescent="0.2">
      <c r="C64124" s="158"/>
      <c r="F64124" s="158"/>
      <c r="I64124" s="158"/>
      <c r="J64124" s="158"/>
      <c r="N64124" s="158"/>
    </row>
    <row r="64125" spans="3:14" x14ac:dyDescent="0.2">
      <c r="C64125" s="158"/>
      <c r="F64125" s="158"/>
      <c r="I64125" s="158"/>
      <c r="J64125" s="158"/>
      <c r="N64125" s="158"/>
    </row>
    <row r="64126" spans="3:14" x14ac:dyDescent="0.2">
      <c r="C64126" s="158"/>
      <c r="F64126" s="158"/>
      <c r="I64126" s="158"/>
      <c r="J64126" s="158"/>
      <c r="N64126" s="158"/>
    </row>
    <row r="64127" spans="3:14" x14ac:dyDescent="0.2">
      <c r="C64127" s="158"/>
      <c r="F64127" s="158"/>
      <c r="I64127" s="158"/>
      <c r="J64127" s="158"/>
      <c r="N64127" s="158"/>
    </row>
    <row r="64128" spans="3:14" x14ac:dyDescent="0.2">
      <c r="C64128" s="158"/>
      <c r="F64128" s="158"/>
      <c r="I64128" s="158"/>
      <c r="J64128" s="158"/>
      <c r="N64128" s="158"/>
    </row>
    <row r="64129" spans="3:14" x14ac:dyDescent="0.2">
      <c r="C64129" s="158"/>
      <c r="F64129" s="158"/>
      <c r="I64129" s="158"/>
      <c r="J64129" s="158"/>
      <c r="N64129" s="158"/>
    </row>
    <row r="64130" spans="3:14" x14ac:dyDescent="0.2">
      <c r="C64130" s="158"/>
      <c r="F64130" s="158"/>
      <c r="I64130" s="158"/>
      <c r="J64130" s="158"/>
      <c r="N64130" s="158"/>
    </row>
    <row r="64131" spans="3:14" x14ac:dyDescent="0.2">
      <c r="C64131" s="158"/>
      <c r="F64131" s="158"/>
      <c r="I64131" s="158"/>
      <c r="J64131" s="158"/>
      <c r="N64131" s="158"/>
    </row>
    <row r="64132" spans="3:14" x14ac:dyDescent="0.2">
      <c r="C64132" s="158"/>
      <c r="F64132" s="158"/>
      <c r="I64132" s="158"/>
      <c r="J64132" s="158"/>
      <c r="N64132" s="158"/>
    </row>
    <row r="64133" spans="3:14" x14ac:dyDescent="0.2">
      <c r="C64133" s="158"/>
      <c r="F64133" s="158"/>
      <c r="I64133" s="158"/>
      <c r="J64133" s="158"/>
      <c r="N64133" s="158"/>
    </row>
    <row r="64134" spans="3:14" x14ac:dyDescent="0.2">
      <c r="C64134" s="158"/>
      <c r="F64134" s="158"/>
      <c r="I64134" s="158"/>
      <c r="J64134" s="158"/>
      <c r="N64134" s="158"/>
    </row>
    <row r="64135" spans="3:14" x14ac:dyDescent="0.2">
      <c r="C64135" s="158"/>
      <c r="F64135" s="158"/>
      <c r="I64135" s="158"/>
      <c r="J64135" s="158"/>
      <c r="N64135" s="158"/>
    </row>
    <row r="64136" spans="3:14" x14ac:dyDescent="0.2">
      <c r="C64136" s="158"/>
      <c r="F64136" s="158"/>
      <c r="I64136" s="158"/>
      <c r="J64136" s="158"/>
      <c r="N64136" s="158"/>
    </row>
    <row r="64137" spans="3:14" x14ac:dyDescent="0.2">
      <c r="C64137" s="158"/>
      <c r="F64137" s="158"/>
      <c r="I64137" s="158"/>
      <c r="J64137" s="158"/>
      <c r="N64137" s="158"/>
    </row>
    <row r="64138" spans="3:14" x14ac:dyDescent="0.2">
      <c r="C64138" s="158"/>
      <c r="F64138" s="158"/>
      <c r="I64138" s="158"/>
      <c r="J64138" s="158"/>
      <c r="N64138" s="158"/>
    </row>
    <row r="64139" spans="3:14" x14ac:dyDescent="0.2">
      <c r="C64139" s="158"/>
      <c r="F64139" s="158"/>
      <c r="I64139" s="158"/>
      <c r="J64139" s="158"/>
      <c r="N64139" s="158"/>
    </row>
    <row r="64140" spans="3:14" x14ac:dyDescent="0.2">
      <c r="C64140" s="158"/>
      <c r="F64140" s="158"/>
      <c r="I64140" s="158"/>
      <c r="J64140" s="158"/>
      <c r="N64140" s="158"/>
    </row>
    <row r="64141" spans="3:14" x14ac:dyDescent="0.2">
      <c r="C64141" s="158"/>
      <c r="F64141" s="158"/>
      <c r="I64141" s="158"/>
      <c r="J64141" s="158"/>
      <c r="N64141" s="158"/>
    </row>
    <row r="64142" spans="3:14" x14ac:dyDescent="0.2">
      <c r="C64142" s="158"/>
      <c r="F64142" s="158"/>
      <c r="I64142" s="158"/>
      <c r="J64142" s="158"/>
      <c r="N64142" s="158"/>
    </row>
    <row r="64143" spans="3:14" x14ac:dyDescent="0.2">
      <c r="C64143" s="158"/>
      <c r="F64143" s="158"/>
      <c r="I64143" s="158"/>
      <c r="J64143" s="158"/>
      <c r="N64143" s="158"/>
    </row>
    <row r="64144" spans="3:14" x14ac:dyDescent="0.2">
      <c r="C64144" s="158"/>
      <c r="F64144" s="158"/>
      <c r="I64144" s="158"/>
      <c r="J64144" s="158"/>
      <c r="N64144" s="158"/>
    </row>
    <row r="64145" spans="3:14" x14ac:dyDescent="0.2">
      <c r="C64145" s="158"/>
      <c r="F64145" s="158"/>
      <c r="I64145" s="158"/>
      <c r="J64145" s="158"/>
      <c r="N64145" s="158"/>
    </row>
    <row r="64146" spans="3:14" x14ac:dyDescent="0.2">
      <c r="C64146" s="158"/>
      <c r="F64146" s="158"/>
      <c r="I64146" s="158"/>
      <c r="J64146" s="158"/>
      <c r="N64146" s="158"/>
    </row>
    <row r="64147" spans="3:14" x14ac:dyDescent="0.2">
      <c r="C64147" s="158"/>
      <c r="F64147" s="158"/>
      <c r="I64147" s="158"/>
      <c r="J64147" s="158"/>
      <c r="N64147" s="158"/>
    </row>
    <row r="64148" spans="3:14" x14ac:dyDescent="0.2">
      <c r="C64148" s="158"/>
      <c r="F64148" s="158"/>
      <c r="I64148" s="158"/>
      <c r="J64148" s="158"/>
      <c r="N64148" s="158"/>
    </row>
    <row r="64149" spans="3:14" x14ac:dyDescent="0.2">
      <c r="C64149" s="158"/>
      <c r="F64149" s="158"/>
      <c r="I64149" s="158"/>
      <c r="J64149" s="158"/>
      <c r="N64149" s="158"/>
    </row>
    <row r="64150" spans="3:14" x14ac:dyDescent="0.2">
      <c r="C64150" s="158"/>
      <c r="F64150" s="158"/>
      <c r="I64150" s="158"/>
      <c r="J64150" s="158"/>
      <c r="N64150" s="158"/>
    </row>
    <row r="64151" spans="3:14" x14ac:dyDescent="0.2">
      <c r="C64151" s="158"/>
      <c r="F64151" s="158"/>
      <c r="I64151" s="158"/>
      <c r="J64151" s="158"/>
      <c r="N64151" s="158"/>
    </row>
    <row r="64152" spans="3:14" x14ac:dyDescent="0.2">
      <c r="C64152" s="158"/>
      <c r="F64152" s="158"/>
      <c r="I64152" s="158"/>
      <c r="J64152" s="158"/>
      <c r="N64152" s="158"/>
    </row>
    <row r="64153" spans="3:14" x14ac:dyDescent="0.2">
      <c r="C64153" s="158"/>
      <c r="F64153" s="158"/>
      <c r="I64153" s="158"/>
      <c r="J64153" s="158"/>
      <c r="N64153" s="158"/>
    </row>
    <row r="64154" spans="3:14" x14ac:dyDescent="0.2">
      <c r="C64154" s="158"/>
      <c r="F64154" s="158"/>
      <c r="I64154" s="158"/>
      <c r="J64154" s="158"/>
      <c r="N64154" s="158"/>
    </row>
    <row r="64155" spans="3:14" x14ac:dyDescent="0.2">
      <c r="C64155" s="158"/>
      <c r="F64155" s="158"/>
      <c r="I64155" s="158"/>
      <c r="J64155" s="158"/>
      <c r="N64155" s="158"/>
    </row>
    <row r="64156" spans="3:14" x14ac:dyDescent="0.2">
      <c r="C64156" s="158"/>
      <c r="F64156" s="158"/>
      <c r="I64156" s="158"/>
      <c r="J64156" s="158"/>
      <c r="N64156" s="158"/>
    </row>
    <row r="64157" spans="3:14" x14ac:dyDescent="0.2">
      <c r="C64157" s="158"/>
      <c r="F64157" s="158"/>
      <c r="I64157" s="158"/>
      <c r="J64157" s="158"/>
      <c r="N64157" s="158"/>
    </row>
    <row r="64158" spans="3:14" x14ac:dyDescent="0.2">
      <c r="C64158" s="158"/>
      <c r="F64158" s="158"/>
      <c r="I64158" s="158"/>
      <c r="J64158" s="158"/>
      <c r="N64158" s="158"/>
    </row>
    <row r="64159" spans="3:14" x14ac:dyDescent="0.2">
      <c r="C64159" s="158"/>
      <c r="F64159" s="158"/>
      <c r="I64159" s="158"/>
      <c r="J64159" s="158"/>
      <c r="N64159" s="158"/>
    </row>
    <row r="64160" spans="3:14" x14ac:dyDescent="0.2">
      <c r="C64160" s="158"/>
      <c r="F64160" s="158"/>
      <c r="I64160" s="158"/>
      <c r="J64160" s="158"/>
      <c r="N64160" s="158"/>
    </row>
    <row r="64161" spans="3:14" x14ac:dyDescent="0.2">
      <c r="C64161" s="158"/>
      <c r="F64161" s="158"/>
      <c r="I64161" s="158"/>
      <c r="J64161" s="158"/>
      <c r="N64161" s="158"/>
    </row>
    <row r="64162" spans="3:14" x14ac:dyDescent="0.2">
      <c r="C64162" s="158"/>
      <c r="F64162" s="158"/>
      <c r="I64162" s="158"/>
      <c r="J64162" s="158"/>
      <c r="N64162" s="158"/>
    </row>
    <row r="64163" spans="3:14" x14ac:dyDescent="0.2">
      <c r="C64163" s="158"/>
      <c r="F64163" s="158"/>
      <c r="I64163" s="158"/>
      <c r="J64163" s="158"/>
      <c r="N64163" s="158"/>
    </row>
    <row r="64164" spans="3:14" x14ac:dyDescent="0.2">
      <c r="C64164" s="158"/>
      <c r="F64164" s="158"/>
      <c r="I64164" s="158"/>
      <c r="J64164" s="158"/>
      <c r="N64164" s="158"/>
    </row>
    <row r="64165" spans="3:14" x14ac:dyDescent="0.2">
      <c r="C64165" s="158"/>
      <c r="F64165" s="158"/>
      <c r="I64165" s="158"/>
      <c r="J64165" s="158"/>
      <c r="N64165" s="158"/>
    </row>
    <row r="64166" spans="3:14" x14ac:dyDescent="0.2">
      <c r="C64166" s="158"/>
      <c r="F64166" s="158"/>
      <c r="I64166" s="158"/>
      <c r="J64166" s="158"/>
      <c r="N64166" s="158"/>
    </row>
    <row r="64167" spans="3:14" x14ac:dyDescent="0.2">
      <c r="C64167" s="158"/>
      <c r="F64167" s="158"/>
      <c r="I64167" s="158"/>
      <c r="J64167" s="158"/>
      <c r="N64167" s="158"/>
    </row>
    <row r="64168" spans="3:14" x14ac:dyDescent="0.2">
      <c r="C64168" s="158"/>
      <c r="F64168" s="158"/>
      <c r="I64168" s="158"/>
      <c r="J64168" s="158"/>
      <c r="N64168" s="158"/>
    </row>
    <row r="64169" spans="3:14" x14ac:dyDescent="0.2">
      <c r="C64169" s="158"/>
      <c r="F64169" s="158"/>
      <c r="I64169" s="158"/>
      <c r="J64169" s="158"/>
      <c r="N64169" s="158"/>
    </row>
    <row r="64170" spans="3:14" x14ac:dyDescent="0.2">
      <c r="C64170" s="158"/>
      <c r="F64170" s="158"/>
      <c r="I64170" s="158"/>
      <c r="J64170" s="158"/>
      <c r="N64170" s="158"/>
    </row>
    <row r="64171" spans="3:14" x14ac:dyDescent="0.2">
      <c r="C64171" s="158"/>
      <c r="F64171" s="158"/>
      <c r="I64171" s="158"/>
      <c r="J64171" s="158"/>
      <c r="N64171" s="158"/>
    </row>
    <row r="64172" spans="3:14" x14ac:dyDescent="0.2">
      <c r="C64172" s="158"/>
      <c r="F64172" s="158"/>
      <c r="I64172" s="158"/>
      <c r="J64172" s="158"/>
      <c r="N64172" s="158"/>
    </row>
    <row r="64173" spans="3:14" x14ac:dyDescent="0.2">
      <c r="C64173" s="158"/>
      <c r="F64173" s="158"/>
      <c r="I64173" s="158"/>
      <c r="J64173" s="158"/>
      <c r="N64173" s="158"/>
    </row>
    <row r="64174" spans="3:14" x14ac:dyDescent="0.2">
      <c r="C64174" s="158"/>
      <c r="F64174" s="158"/>
      <c r="I64174" s="158"/>
      <c r="J64174" s="158"/>
      <c r="N64174" s="158"/>
    </row>
    <row r="64175" spans="3:14" x14ac:dyDescent="0.2">
      <c r="C64175" s="158"/>
      <c r="F64175" s="158"/>
      <c r="I64175" s="158"/>
      <c r="J64175" s="158"/>
      <c r="N64175" s="158"/>
    </row>
    <row r="64176" spans="3:14" x14ac:dyDescent="0.2">
      <c r="C64176" s="158"/>
      <c r="F64176" s="158"/>
      <c r="I64176" s="158"/>
      <c r="J64176" s="158"/>
      <c r="N64176" s="158"/>
    </row>
    <row r="64177" spans="3:14" x14ac:dyDescent="0.2">
      <c r="C64177" s="158"/>
      <c r="F64177" s="158"/>
      <c r="I64177" s="158"/>
      <c r="J64177" s="158"/>
      <c r="N64177" s="158"/>
    </row>
    <row r="64178" spans="3:14" x14ac:dyDescent="0.2">
      <c r="C64178" s="158"/>
      <c r="F64178" s="158"/>
      <c r="I64178" s="158"/>
      <c r="J64178" s="158"/>
      <c r="N64178" s="158"/>
    </row>
    <row r="64179" spans="3:14" x14ac:dyDescent="0.2">
      <c r="C64179" s="158"/>
      <c r="F64179" s="158"/>
      <c r="I64179" s="158"/>
      <c r="J64179" s="158"/>
      <c r="N64179" s="158"/>
    </row>
    <row r="64180" spans="3:14" x14ac:dyDescent="0.2">
      <c r="C64180" s="158"/>
      <c r="F64180" s="158"/>
      <c r="I64180" s="158"/>
      <c r="J64180" s="158"/>
      <c r="N64180" s="158"/>
    </row>
    <row r="64181" spans="3:14" x14ac:dyDescent="0.2">
      <c r="C64181" s="158"/>
      <c r="F64181" s="158"/>
      <c r="I64181" s="158"/>
      <c r="J64181" s="158"/>
      <c r="N64181" s="158"/>
    </row>
    <row r="64182" spans="3:14" x14ac:dyDescent="0.2">
      <c r="C64182" s="158"/>
      <c r="F64182" s="158"/>
      <c r="I64182" s="158"/>
      <c r="J64182" s="158"/>
      <c r="N64182" s="158"/>
    </row>
    <row r="64183" spans="3:14" x14ac:dyDescent="0.2">
      <c r="C64183" s="158"/>
      <c r="F64183" s="158"/>
      <c r="I64183" s="158"/>
      <c r="J64183" s="158"/>
      <c r="N64183" s="158"/>
    </row>
    <row r="64184" spans="3:14" x14ac:dyDescent="0.2">
      <c r="C64184" s="158"/>
      <c r="F64184" s="158"/>
      <c r="I64184" s="158"/>
      <c r="J64184" s="158"/>
      <c r="N64184" s="158"/>
    </row>
    <row r="64185" spans="3:14" x14ac:dyDescent="0.2">
      <c r="C64185" s="158"/>
      <c r="F64185" s="158"/>
      <c r="I64185" s="158"/>
      <c r="J64185" s="158"/>
      <c r="N64185" s="158"/>
    </row>
    <row r="64186" spans="3:14" x14ac:dyDescent="0.2">
      <c r="C64186" s="158"/>
      <c r="F64186" s="158"/>
      <c r="I64186" s="158"/>
      <c r="J64186" s="158"/>
      <c r="N64186" s="158"/>
    </row>
    <row r="64187" spans="3:14" x14ac:dyDescent="0.2">
      <c r="C64187" s="158"/>
      <c r="F64187" s="158"/>
      <c r="I64187" s="158"/>
      <c r="J64187" s="158"/>
      <c r="N64187" s="158"/>
    </row>
    <row r="64188" spans="3:14" x14ac:dyDescent="0.2">
      <c r="C64188" s="158"/>
      <c r="F64188" s="158"/>
      <c r="I64188" s="158"/>
      <c r="J64188" s="158"/>
      <c r="N64188" s="158"/>
    </row>
    <row r="64189" spans="3:14" x14ac:dyDescent="0.2">
      <c r="C64189" s="158"/>
      <c r="F64189" s="158"/>
      <c r="I64189" s="158"/>
      <c r="J64189" s="158"/>
      <c r="N64189" s="158"/>
    </row>
    <row r="64190" spans="3:14" x14ac:dyDescent="0.2">
      <c r="C64190" s="158"/>
      <c r="F64190" s="158"/>
      <c r="I64190" s="158"/>
      <c r="J64190" s="158"/>
      <c r="N64190" s="158"/>
    </row>
    <row r="64191" spans="3:14" x14ac:dyDescent="0.2">
      <c r="C64191" s="158"/>
      <c r="F64191" s="158"/>
      <c r="I64191" s="158"/>
      <c r="J64191" s="158"/>
      <c r="N64191" s="158"/>
    </row>
    <row r="64192" spans="3:14" x14ac:dyDescent="0.2">
      <c r="C64192" s="158"/>
      <c r="F64192" s="158"/>
      <c r="I64192" s="158"/>
      <c r="J64192" s="158"/>
      <c r="N64192" s="158"/>
    </row>
    <row r="64193" spans="3:14" x14ac:dyDescent="0.2">
      <c r="C64193" s="158"/>
      <c r="F64193" s="158"/>
      <c r="I64193" s="158"/>
      <c r="J64193" s="158"/>
      <c r="N64193" s="158"/>
    </row>
    <row r="64194" spans="3:14" x14ac:dyDescent="0.2">
      <c r="C64194" s="158"/>
      <c r="F64194" s="158"/>
      <c r="I64194" s="158"/>
      <c r="J64194" s="158"/>
      <c r="N64194" s="158"/>
    </row>
    <row r="64195" spans="3:14" x14ac:dyDescent="0.2">
      <c r="C64195" s="158"/>
      <c r="F64195" s="158"/>
      <c r="I64195" s="158"/>
      <c r="J64195" s="158"/>
      <c r="N64195" s="158"/>
    </row>
    <row r="64196" spans="3:14" x14ac:dyDescent="0.2">
      <c r="C64196" s="158"/>
      <c r="F64196" s="158"/>
      <c r="I64196" s="158"/>
      <c r="J64196" s="158"/>
      <c r="N64196" s="158"/>
    </row>
    <row r="64197" spans="3:14" x14ac:dyDescent="0.2">
      <c r="C64197" s="158"/>
      <c r="F64197" s="158"/>
      <c r="I64197" s="158"/>
      <c r="J64197" s="158"/>
      <c r="N64197" s="158"/>
    </row>
    <row r="64198" spans="3:14" x14ac:dyDescent="0.2">
      <c r="C64198" s="158"/>
      <c r="F64198" s="158"/>
      <c r="I64198" s="158"/>
      <c r="J64198" s="158"/>
      <c r="N64198" s="158"/>
    </row>
    <row r="64199" spans="3:14" x14ac:dyDescent="0.2">
      <c r="C64199" s="158"/>
      <c r="F64199" s="158"/>
      <c r="I64199" s="158"/>
      <c r="J64199" s="158"/>
      <c r="N64199" s="158"/>
    </row>
    <row r="64200" spans="3:14" x14ac:dyDescent="0.2">
      <c r="C64200" s="158"/>
      <c r="F64200" s="158"/>
      <c r="I64200" s="158"/>
      <c r="J64200" s="158"/>
      <c r="N64200" s="158"/>
    </row>
    <row r="64201" spans="3:14" x14ac:dyDescent="0.2">
      <c r="C64201" s="158"/>
      <c r="F64201" s="158"/>
      <c r="I64201" s="158"/>
      <c r="J64201" s="158"/>
      <c r="N64201" s="158"/>
    </row>
    <row r="64202" spans="3:14" x14ac:dyDescent="0.2">
      <c r="C64202" s="158"/>
      <c r="F64202" s="158"/>
      <c r="I64202" s="158"/>
      <c r="J64202" s="158"/>
      <c r="N64202" s="158"/>
    </row>
    <row r="64203" spans="3:14" x14ac:dyDescent="0.2">
      <c r="C64203" s="158"/>
      <c r="F64203" s="158"/>
      <c r="I64203" s="158"/>
      <c r="J64203" s="158"/>
      <c r="N64203" s="158"/>
    </row>
    <row r="64204" spans="3:14" x14ac:dyDescent="0.2">
      <c r="C64204" s="158"/>
      <c r="F64204" s="158"/>
      <c r="I64204" s="158"/>
      <c r="J64204" s="158"/>
      <c r="N64204" s="158"/>
    </row>
    <row r="64205" spans="3:14" x14ac:dyDescent="0.2">
      <c r="C64205" s="158"/>
      <c r="F64205" s="158"/>
      <c r="I64205" s="158"/>
      <c r="J64205" s="158"/>
      <c r="N64205" s="158"/>
    </row>
    <row r="64206" spans="3:14" x14ac:dyDescent="0.2">
      <c r="C64206" s="158"/>
      <c r="F64206" s="158"/>
      <c r="I64206" s="158"/>
      <c r="J64206" s="158"/>
      <c r="N64206" s="158"/>
    </row>
    <row r="64207" spans="3:14" x14ac:dyDescent="0.2">
      <c r="C64207" s="158"/>
      <c r="F64207" s="158"/>
      <c r="I64207" s="158"/>
      <c r="J64207" s="158"/>
      <c r="N64207" s="158"/>
    </row>
    <row r="64208" spans="3:14" x14ac:dyDescent="0.2">
      <c r="C64208" s="158"/>
      <c r="F64208" s="158"/>
      <c r="I64208" s="158"/>
      <c r="J64208" s="158"/>
      <c r="N64208" s="158"/>
    </row>
    <row r="64209" spans="3:14" x14ac:dyDescent="0.2">
      <c r="C64209" s="158"/>
      <c r="F64209" s="158"/>
      <c r="I64209" s="158"/>
      <c r="J64209" s="158"/>
      <c r="N64209" s="158"/>
    </row>
    <row r="64210" spans="3:14" x14ac:dyDescent="0.2">
      <c r="C64210" s="158"/>
      <c r="F64210" s="158"/>
      <c r="I64210" s="158"/>
      <c r="J64210" s="158"/>
      <c r="N64210" s="158"/>
    </row>
    <row r="64211" spans="3:14" x14ac:dyDescent="0.2">
      <c r="C64211" s="158"/>
      <c r="F64211" s="158"/>
      <c r="I64211" s="158"/>
      <c r="J64211" s="158"/>
      <c r="N64211" s="158"/>
    </row>
    <row r="64212" spans="3:14" x14ac:dyDescent="0.2">
      <c r="C64212" s="158"/>
      <c r="F64212" s="158"/>
      <c r="I64212" s="158"/>
      <c r="J64212" s="158"/>
      <c r="N64212" s="158"/>
    </row>
    <row r="64213" spans="3:14" x14ac:dyDescent="0.2">
      <c r="C64213" s="158"/>
      <c r="F64213" s="158"/>
      <c r="I64213" s="158"/>
      <c r="J64213" s="158"/>
      <c r="N64213" s="158"/>
    </row>
    <row r="64214" spans="3:14" x14ac:dyDescent="0.2">
      <c r="C64214" s="158"/>
      <c r="F64214" s="158"/>
      <c r="I64214" s="158"/>
      <c r="J64214" s="158"/>
      <c r="N64214" s="158"/>
    </row>
    <row r="64215" spans="3:14" x14ac:dyDescent="0.2">
      <c r="C64215" s="158"/>
      <c r="F64215" s="158"/>
      <c r="I64215" s="158"/>
      <c r="J64215" s="158"/>
      <c r="N64215" s="158"/>
    </row>
    <row r="64216" spans="3:14" x14ac:dyDescent="0.2">
      <c r="C64216" s="158"/>
      <c r="F64216" s="158"/>
      <c r="I64216" s="158"/>
      <c r="J64216" s="158"/>
      <c r="N64216" s="158"/>
    </row>
    <row r="64217" spans="3:14" x14ac:dyDescent="0.2">
      <c r="C64217" s="158"/>
      <c r="F64217" s="158"/>
      <c r="I64217" s="158"/>
      <c r="J64217" s="158"/>
      <c r="N64217" s="158"/>
    </row>
    <row r="64218" spans="3:14" x14ac:dyDescent="0.2">
      <c r="C64218" s="158"/>
      <c r="F64218" s="158"/>
      <c r="I64218" s="158"/>
      <c r="J64218" s="158"/>
      <c r="N64218" s="158"/>
    </row>
    <row r="64219" spans="3:14" x14ac:dyDescent="0.2">
      <c r="C64219" s="158"/>
      <c r="F64219" s="158"/>
      <c r="I64219" s="158"/>
      <c r="J64219" s="158"/>
      <c r="N64219" s="158"/>
    </row>
    <row r="64220" spans="3:14" x14ac:dyDescent="0.2">
      <c r="C64220" s="158"/>
      <c r="F64220" s="158"/>
      <c r="I64220" s="158"/>
      <c r="J64220" s="158"/>
      <c r="N64220" s="158"/>
    </row>
    <row r="64221" spans="3:14" x14ac:dyDescent="0.2">
      <c r="C64221" s="158"/>
      <c r="F64221" s="158"/>
      <c r="I64221" s="158"/>
      <c r="J64221" s="158"/>
      <c r="N64221" s="158"/>
    </row>
    <row r="64222" spans="3:14" x14ac:dyDescent="0.2">
      <c r="C64222" s="158"/>
      <c r="F64222" s="158"/>
      <c r="I64222" s="158"/>
      <c r="J64222" s="158"/>
      <c r="N64222" s="158"/>
    </row>
    <row r="64223" spans="3:14" x14ac:dyDescent="0.2">
      <c r="C64223" s="158"/>
      <c r="F64223" s="158"/>
      <c r="I64223" s="158"/>
      <c r="J64223" s="158"/>
      <c r="N64223" s="158"/>
    </row>
    <row r="64224" spans="3:14" x14ac:dyDescent="0.2">
      <c r="C64224" s="158"/>
      <c r="F64224" s="158"/>
      <c r="I64224" s="158"/>
      <c r="J64224" s="158"/>
      <c r="N64224" s="158"/>
    </row>
    <row r="64225" spans="3:14" x14ac:dyDescent="0.2">
      <c r="C64225" s="158"/>
      <c r="F64225" s="158"/>
      <c r="I64225" s="158"/>
      <c r="J64225" s="158"/>
      <c r="N64225" s="158"/>
    </row>
    <row r="64226" spans="3:14" x14ac:dyDescent="0.2">
      <c r="C64226" s="158"/>
      <c r="F64226" s="158"/>
      <c r="I64226" s="158"/>
      <c r="J64226" s="158"/>
      <c r="N64226" s="158"/>
    </row>
    <row r="64227" spans="3:14" x14ac:dyDescent="0.2">
      <c r="C64227" s="158"/>
      <c r="F64227" s="158"/>
      <c r="I64227" s="158"/>
      <c r="J64227" s="158"/>
      <c r="N64227" s="158"/>
    </row>
    <row r="64228" spans="3:14" x14ac:dyDescent="0.2">
      <c r="C64228" s="158"/>
      <c r="F64228" s="158"/>
      <c r="I64228" s="158"/>
      <c r="J64228" s="158"/>
      <c r="N64228" s="158"/>
    </row>
    <row r="64229" spans="3:14" x14ac:dyDescent="0.2">
      <c r="C64229" s="158"/>
      <c r="F64229" s="158"/>
      <c r="I64229" s="158"/>
      <c r="J64229" s="158"/>
      <c r="N64229" s="158"/>
    </row>
    <row r="64230" spans="3:14" x14ac:dyDescent="0.2">
      <c r="C64230" s="158"/>
      <c r="F64230" s="158"/>
      <c r="I64230" s="158"/>
      <c r="J64230" s="158"/>
      <c r="N64230" s="158"/>
    </row>
    <row r="64231" spans="3:14" x14ac:dyDescent="0.2">
      <c r="C64231" s="158"/>
      <c r="F64231" s="158"/>
      <c r="I64231" s="158"/>
      <c r="J64231" s="158"/>
      <c r="N64231" s="158"/>
    </row>
    <row r="64232" spans="3:14" x14ac:dyDescent="0.2">
      <c r="C64232" s="158"/>
      <c r="F64232" s="158"/>
      <c r="I64232" s="158"/>
      <c r="J64232" s="158"/>
      <c r="N64232" s="158"/>
    </row>
    <row r="64233" spans="3:14" x14ac:dyDescent="0.2">
      <c r="C64233" s="158"/>
      <c r="F64233" s="158"/>
      <c r="I64233" s="158"/>
      <c r="J64233" s="158"/>
      <c r="N64233" s="158"/>
    </row>
    <row r="64234" spans="3:14" x14ac:dyDescent="0.2">
      <c r="C64234" s="158"/>
      <c r="F64234" s="158"/>
      <c r="I64234" s="158"/>
      <c r="J64234" s="158"/>
      <c r="N64234" s="158"/>
    </row>
    <row r="64235" spans="3:14" x14ac:dyDescent="0.2">
      <c r="C64235" s="158"/>
      <c r="F64235" s="158"/>
      <c r="I64235" s="158"/>
      <c r="J64235" s="158"/>
      <c r="N64235" s="158"/>
    </row>
    <row r="64236" spans="3:14" x14ac:dyDescent="0.2">
      <c r="C64236" s="158"/>
      <c r="F64236" s="158"/>
      <c r="I64236" s="158"/>
      <c r="J64236" s="158"/>
      <c r="N64236" s="158"/>
    </row>
    <row r="64237" spans="3:14" x14ac:dyDescent="0.2">
      <c r="C64237" s="158"/>
      <c r="F64237" s="158"/>
      <c r="I64237" s="158"/>
      <c r="J64237" s="158"/>
      <c r="N64237" s="158"/>
    </row>
    <row r="64238" spans="3:14" x14ac:dyDescent="0.2">
      <c r="C64238" s="158"/>
      <c r="F64238" s="158"/>
      <c r="I64238" s="158"/>
      <c r="J64238" s="158"/>
      <c r="N64238" s="158"/>
    </row>
    <row r="64239" spans="3:14" x14ac:dyDescent="0.2">
      <c r="C64239" s="158"/>
      <c r="F64239" s="158"/>
      <c r="I64239" s="158"/>
      <c r="J64239" s="158"/>
      <c r="N64239" s="158"/>
    </row>
    <row r="64240" spans="3:14" x14ac:dyDescent="0.2">
      <c r="C64240" s="158"/>
      <c r="F64240" s="158"/>
      <c r="I64240" s="158"/>
      <c r="J64240" s="158"/>
      <c r="N64240" s="158"/>
    </row>
    <row r="64241" spans="3:14" x14ac:dyDescent="0.2">
      <c r="C64241" s="158"/>
      <c r="F64241" s="158"/>
      <c r="I64241" s="158"/>
      <c r="J64241" s="158"/>
      <c r="N64241" s="158"/>
    </row>
    <row r="64242" spans="3:14" x14ac:dyDescent="0.2">
      <c r="C64242" s="158"/>
      <c r="F64242" s="158"/>
      <c r="I64242" s="158"/>
      <c r="J64242" s="158"/>
      <c r="N64242" s="158"/>
    </row>
    <row r="64243" spans="3:14" x14ac:dyDescent="0.2">
      <c r="C64243" s="158"/>
      <c r="F64243" s="158"/>
      <c r="I64243" s="158"/>
      <c r="J64243" s="158"/>
      <c r="N64243" s="158"/>
    </row>
    <row r="64244" spans="3:14" x14ac:dyDescent="0.2">
      <c r="C64244" s="158"/>
      <c r="F64244" s="158"/>
      <c r="I64244" s="158"/>
      <c r="J64244" s="158"/>
      <c r="N64244" s="158"/>
    </row>
    <row r="64245" spans="3:14" x14ac:dyDescent="0.2">
      <c r="C64245" s="158"/>
      <c r="F64245" s="158"/>
      <c r="I64245" s="158"/>
      <c r="J64245" s="158"/>
      <c r="N64245" s="158"/>
    </row>
    <row r="64246" spans="3:14" x14ac:dyDescent="0.2">
      <c r="C64246" s="158"/>
      <c r="F64246" s="158"/>
      <c r="I64246" s="158"/>
      <c r="J64246" s="158"/>
      <c r="N64246" s="158"/>
    </row>
    <row r="64247" spans="3:14" x14ac:dyDescent="0.2">
      <c r="C64247" s="158"/>
      <c r="F64247" s="158"/>
      <c r="I64247" s="158"/>
      <c r="J64247" s="158"/>
      <c r="N64247" s="158"/>
    </row>
    <row r="64248" spans="3:14" x14ac:dyDescent="0.2">
      <c r="C64248" s="158"/>
      <c r="F64248" s="158"/>
      <c r="I64248" s="158"/>
      <c r="J64248" s="158"/>
      <c r="N64248" s="158"/>
    </row>
    <row r="64249" spans="3:14" x14ac:dyDescent="0.2">
      <c r="C64249" s="158"/>
      <c r="F64249" s="158"/>
      <c r="I64249" s="158"/>
      <c r="J64249" s="158"/>
      <c r="N64249" s="158"/>
    </row>
    <row r="64250" spans="3:14" x14ac:dyDescent="0.2">
      <c r="C64250" s="158"/>
      <c r="F64250" s="158"/>
      <c r="I64250" s="158"/>
      <c r="J64250" s="158"/>
      <c r="N64250" s="158"/>
    </row>
    <row r="64251" spans="3:14" x14ac:dyDescent="0.2">
      <c r="C64251" s="158"/>
      <c r="F64251" s="158"/>
      <c r="I64251" s="158"/>
      <c r="J64251" s="158"/>
      <c r="N64251" s="158"/>
    </row>
    <row r="64252" spans="3:14" x14ac:dyDescent="0.2">
      <c r="C64252" s="158"/>
      <c r="F64252" s="158"/>
      <c r="I64252" s="158"/>
      <c r="J64252" s="158"/>
      <c r="N64252" s="158"/>
    </row>
    <row r="64253" spans="3:14" x14ac:dyDescent="0.2">
      <c r="C64253" s="158"/>
      <c r="F64253" s="158"/>
      <c r="I64253" s="158"/>
      <c r="J64253" s="158"/>
      <c r="N64253" s="158"/>
    </row>
    <row r="64254" spans="3:14" x14ac:dyDescent="0.2">
      <c r="C64254" s="158"/>
      <c r="F64254" s="158"/>
      <c r="I64254" s="158"/>
      <c r="J64254" s="158"/>
      <c r="N64254" s="158"/>
    </row>
    <row r="64255" spans="3:14" x14ac:dyDescent="0.2">
      <c r="C64255" s="158"/>
      <c r="F64255" s="158"/>
      <c r="I64255" s="158"/>
      <c r="J64255" s="158"/>
      <c r="N64255" s="158"/>
    </row>
    <row r="64256" spans="3:14" x14ac:dyDescent="0.2">
      <c r="C64256" s="158"/>
      <c r="F64256" s="158"/>
      <c r="I64256" s="158"/>
      <c r="J64256" s="158"/>
      <c r="N64256" s="158"/>
    </row>
    <row r="64257" spans="3:14" x14ac:dyDescent="0.2">
      <c r="C64257" s="158"/>
      <c r="F64257" s="158"/>
      <c r="I64257" s="158"/>
      <c r="J64257" s="158"/>
      <c r="N64257" s="158"/>
    </row>
    <row r="64258" spans="3:14" x14ac:dyDescent="0.2">
      <c r="C64258" s="158"/>
      <c r="F64258" s="158"/>
      <c r="I64258" s="158"/>
      <c r="J64258" s="158"/>
      <c r="N64258" s="158"/>
    </row>
    <row r="64259" spans="3:14" x14ac:dyDescent="0.2">
      <c r="C64259" s="158"/>
      <c r="F64259" s="158"/>
      <c r="I64259" s="158"/>
      <c r="J64259" s="158"/>
      <c r="N64259" s="158"/>
    </row>
    <row r="64260" spans="3:14" x14ac:dyDescent="0.2">
      <c r="C64260" s="158"/>
      <c r="F64260" s="158"/>
      <c r="I64260" s="158"/>
      <c r="J64260" s="158"/>
      <c r="N64260" s="158"/>
    </row>
    <row r="64261" spans="3:14" x14ac:dyDescent="0.2">
      <c r="C64261" s="158"/>
      <c r="F64261" s="158"/>
      <c r="I64261" s="158"/>
      <c r="J64261" s="158"/>
      <c r="N64261" s="158"/>
    </row>
    <row r="64262" spans="3:14" x14ac:dyDescent="0.2">
      <c r="C64262" s="158"/>
      <c r="F64262" s="158"/>
      <c r="I64262" s="158"/>
      <c r="J64262" s="158"/>
      <c r="N64262" s="158"/>
    </row>
    <row r="64263" spans="3:14" x14ac:dyDescent="0.2">
      <c r="C64263" s="158"/>
      <c r="F64263" s="158"/>
      <c r="I64263" s="158"/>
      <c r="J64263" s="158"/>
      <c r="N64263" s="158"/>
    </row>
    <row r="64264" spans="3:14" x14ac:dyDescent="0.2">
      <c r="C64264" s="158"/>
      <c r="F64264" s="158"/>
      <c r="I64264" s="158"/>
      <c r="J64264" s="158"/>
      <c r="N64264" s="158"/>
    </row>
    <row r="64265" spans="3:14" x14ac:dyDescent="0.2">
      <c r="C64265" s="158"/>
      <c r="F64265" s="158"/>
      <c r="I64265" s="158"/>
      <c r="J64265" s="158"/>
      <c r="N64265" s="158"/>
    </row>
    <row r="64266" spans="3:14" x14ac:dyDescent="0.2">
      <c r="C64266" s="158"/>
      <c r="F64266" s="158"/>
      <c r="I64266" s="158"/>
      <c r="J64266" s="158"/>
      <c r="N64266" s="158"/>
    </row>
    <row r="64267" spans="3:14" x14ac:dyDescent="0.2">
      <c r="C64267" s="158"/>
      <c r="F64267" s="158"/>
      <c r="I64267" s="158"/>
      <c r="J64267" s="158"/>
      <c r="N64267" s="158"/>
    </row>
    <row r="64268" spans="3:14" x14ac:dyDescent="0.2">
      <c r="C64268" s="158"/>
      <c r="F64268" s="158"/>
      <c r="I64268" s="158"/>
      <c r="J64268" s="158"/>
      <c r="N64268" s="158"/>
    </row>
    <row r="64269" spans="3:14" x14ac:dyDescent="0.2">
      <c r="C64269" s="158"/>
      <c r="F64269" s="158"/>
      <c r="I64269" s="158"/>
      <c r="J64269" s="158"/>
      <c r="N64269" s="158"/>
    </row>
    <row r="64270" spans="3:14" x14ac:dyDescent="0.2">
      <c r="C64270" s="158"/>
      <c r="F64270" s="158"/>
      <c r="I64270" s="158"/>
      <c r="J64270" s="158"/>
      <c r="N64270" s="158"/>
    </row>
    <row r="64271" spans="3:14" x14ac:dyDescent="0.2">
      <c r="C64271" s="158"/>
      <c r="F64271" s="158"/>
      <c r="I64271" s="158"/>
      <c r="J64271" s="158"/>
      <c r="N64271" s="158"/>
    </row>
    <row r="64272" spans="3:14" x14ac:dyDescent="0.2">
      <c r="C64272" s="158"/>
      <c r="F64272" s="158"/>
      <c r="I64272" s="158"/>
      <c r="J64272" s="158"/>
      <c r="N64272" s="158"/>
    </row>
    <row r="64273" spans="3:14" x14ac:dyDescent="0.2">
      <c r="C64273" s="158"/>
      <c r="F64273" s="158"/>
      <c r="I64273" s="158"/>
      <c r="J64273" s="158"/>
      <c r="N64273" s="158"/>
    </row>
    <row r="64274" spans="3:14" x14ac:dyDescent="0.2">
      <c r="C64274" s="158"/>
      <c r="F64274" s="158"/>
      <c r="I64274" s="158"/>
      <c r="J64274" s="158"/>
      <c r="N64274" s="158"/>
    </row>
    <row r="64275" spans="3:14" x14ac:dyDescent="0.2">
      <c r="C64275" s="158"/>
      <c r="F64275" s="158"/>
      <c r="I64275" s="158"/>
      <c r="J64275" s="158"/>
      <c r="N64275" s="158"/>
    </row>
    <row r="64276" spans="3:14" x14ac:dyDescent="0.2">
      <c r="C64276" s="158"/>
      <c r="F64276" s="158"/>
      <c r="I64276" s="158"/>
      <c r="J64276" s="158"/>
      <c r="N64276" s="158"/>
    </row>
    <row r="64277" spans="3:14" x14ac:dyDescent="0.2">
      <c r="C64277" s="158"/>
      <c r="F64277" s="158"/>
      <c r="I64277" s="158"/>
      <c r="J64277" s="158"/>
      <c r="N64277" s="158"/>
    </row>
    <row r="64278" spans="3:14" x14ac:dyDescent="0.2">
      <c r="C64278" s="158"/>
      <c r="F64278" s="158"/>
      <c r="I64278" s="158"/>
      <c r="J64278" s="158"/>
      <c r="N64278" s="158"/>
    </row>
    <row r="64279" spans="3:14" x14ac:dyDescent="0.2">
      <c r="C64279" s="158"/>
      <c r="F64279" s="158"/>
      <c r="I64279" s="158"/>
      <c r="J64279" s="158"/>
      <c r="N64279" s="158"/>
    </row>
    <row r="64280" spans="3:14" x14ac:dyDescent="0.2">
      <c r="C64280" s="158"/>
      <c r="F64280" s="158"/>
      <c r="I64280" s="158"/>
      <c r="J64280" s="158"/>
      <c r="N64280" s="158"/>
    </row>
    <row r="64281" spans="3:14" x14ac:dyDescent="0.2">
      <c r="C64281" s="158"/>
      <c r="F64281" s="158"/>
      <c r="I64281" s="158"/>
      <c r="J64281" s="158"/>
      <c r="N64281" s="158"/>
    </row>
    <row r="64282" spans="3:14" x14ac:dyDescent="0.2">
      <c r="C64282" s="158"/>
      <c r="F64282" s="158"/>
      <c r="I64282" s="158"/>
      <c r="J64282" s="158"/>
      <c r="N64282" s="158"/>
    </row>
    <row r="64283" spans="3:14" x14ac:dyDescent="0.2">
      <c r="C64283" s="158"/>
      <c r="F64283" s="158"/>
      <c r="I64283" s="158"/>
      <c r="J64283" s="158"/>
      <c r="N64283" s="158"/>
    </row>
    <row r="64284" spans="3:14" x14ac:dyDescent="0.2">
      <c r="C64284" s="158"/>
      <c r="F64284" s="158"/>
      <c r="I64284" s="158"/>
      <c r="J64284" s="158"/>
      <c r="N64284" s="158"/>
    </row>
    <row r="64285" spans="3:14" x14ac:dyDescent="0.2">
      <c r="C64285" s="158"/>
      <c r="F64285" s="158"/>
      <c r="I64285" s="158"/>
      <c r="J64285" s="158"/>
      <c r="N64285" s="158"/>
    </row>
    <row r="64286" spans="3:14" x14ac:dyDescent="0.2">
      <c r="C64286" s="158"/>
      <c r="F64286" s="158"/>
      <c r="I64286" s="158"/>
      <c r="J64286" s="158"/>
      <c r="N64286" s="158"/>
    </row>
    <row r="64287" spans="3:14" x14ac:dyDescent="0.2">
      <c r="C64287" s="158"/>
      <c r="F64287" s="158"/>
      <c r="I64287" s="158"/>
      <c r="J64287" s="158"/>
      <c r="N64287" s="158"/>
    </row>
    <row r="64288" spans="3:14" x14ac:dyDescent="0.2">
      <c r="C64288" s="158"/>
      <c r="F64288" s="158"/>
      <c r="I64288" s="158"/>
      <c r="J64288" s="158"/>
      <c r="N64288" s="158"/>
    </row>
    <row r="64289" spans="3:14" x14ac:dyDescent="0.2">
      <c r="C64289" s="158"/>
      <c r="F64289" s="158"/>
      <c r="I64289" s="158"/>
      <c r="J64289" s="158"/>
      <c r="N64289" s="158"/>
    </row>
    <row r="64290" spans="3:14" x14ac:dyDescent="0.2">
      <c r="C64290" s="158"/>
      <c r="F64290" s="158"/>
      <c r="I64290" s="158"/>
      <c r="J64290" s="158"/>
      <c r="N64290" s="158"/>
    </row>
    <row r="64291" spans="3:14" x14ac:dyDescent="0.2">
      <c r="C64291" s="158"/>
      <c r="F64291" s="158"/>
      <c r="I64291" s="158"/>
      <c r="J64291" s="158"/>
      <c r="N64291" s="158"/>
    </row>
    <row r="64292" spans="3:14" x14ac:dyDescent="0.2">
      <c r="C64292" s="158"/>
      <c r="F64292" s="158"/>
      <c r="I64292" s="158"/>
      <c r="J64292" s="158"/>
      <c r="N64292" s="158"/>
    </row>
    <row r="64293" spans="3:14" x14ac:dyDescent="0.2">
      <c r="C64293" s="158"/>
      <c r="F64293" s="158"/>
      <c r="I64293" s="158"/>
      <c r="J64293" s="158"/>
      <c r="N64293" s="158"/>
    </row>
    <row r="64294" spans="3:14" x14ac:dyDescent="0.2">
      <c r="C64294" s="158"/>
      <c r="F64294" s="158"/>
      <c r="I64294" s="158"/>
      <c r="J64294" s="158"/>
      <c r="N64294" s="158"/>
    </row>
    <row r="64295" spans="3:14" x14ac:dyDescent="0.2">
      <c r="C64295" s="158"/>
      <c r="F64295" s="158"/>
      <c r="I64295" s="158"/>
      <c r="J64295" s="158"/>
      <c r="N64295" s="158"/>
    </row>
    <row r="64296" spans="3:14" x14ac:dyDescent="0.2">
      <c r="C64296" s="158"/>
      <c r="F64296" s="158"/>
      <c r="I64296" s="158"/>
      <c r="J64296" s="158"/>
      <c r="N64296" s="158"/>
    </row>
    <row r="64297" spans="3:14" x14ac:dyDescent="0.2">
      <c r="C64297" s="158"/>
      <c r="F64297" s="158"/>
      <c r="I64297" s="158"/>
      <c r="J64297" s="158"/>
      <c r="N64297" s="158"/>
    </row>
    <row r="64298" spans="3:14" x14ac:dyDescent="0.2">
      <c r="C64298" s="158"/>
      <c r="F64298" s="158"/>
      <c r="I64298" s="158"/>
      <c r="J64298" s="158"/>
      <c r="N64298" s="158"/>
    </row>
    <row r="64299" spans="3:14" x14ac:dyDescent="0.2">
      <c r="C64299" s="158"/>
      <c r="F64299" s="158"/>
      <c r="I64299" s="158"/>
      <c r="J64299" s="158"/>
      <c r="N64299" s="158"/>
    </row>
    <row r="64300" spans="3:14" x14ac:dyDescent="0.2">
      <c r="C64300" s="158"/>
      <c r="F64300" s="158"/>
      <c r="I64300" s="158"/>
      <c r="J64300" s="158"/>
      <c r="N64300" s="158"/>
    </row>
    <row r="64301" spans="3:14" x14ac:dyDescent="0.2">
      <c r="C64301" s="158"/>
      <c r="F64301" s="158"/>
      <c r="I64301" s="158"/>
      <c r="J64301" s="158"/>
      <c r="N64301" s="158"/>
    </row>
    <row r="64302" spans="3:14" x14ac:dyDescent="0.2">
      <c r="C64302" s="158"/>
      <c r="F64302" s="158"/>
      <c r="I64302" s="158"/>
      <c r="J64302" s="158"/>
      <c r="N64302" s="158"/>
    </row>
    <row r="64303" spans="3:14" x14ac:dyDescent="0.2">
      <c r="C64303" s="158"/>
      <c r="F64303" s="158"/>
      <c r="I64303" s="158"/>
      <c r="J64303" s="158"/>
      <c r="N64303" s="158"/>
    </row>
    <row r="64304" spans="3:14" x14ac:dyDescent="0.2">
      <c r="C64304" s="158"/>
      <c r="F64304" s="158"/>
      <c r="I64304" s="158"/>
      <c r="J64304" s="158"/>
      <c r="N64304" s="158"/>
    </row>
    <row r="64305" spans="3:14" x14ac:dyDescent="0.2">
      <c r="C64305" s="158"/>
      <c r="F64305" s="158"/>
      <c r="I64305" s="158"/>
      <c r="J64305" s="158"/>
      <c r="N64305" s="158"/>
    </row>
    <row r="64306" spans="3:14" x14ac:dyDescent="0.2">
      <c r="C64306" s="158"/>
      <c r="F64306" s="158"/>
      <c r="I64306" s="158"/>
      <c r="J64306" s="158"/>
      <c r="N64306" s="158"/>
    </row>
    <row r="64307" spans="3:14" x14ac:dyDescent="0.2">
      <c r="C64307" s="158"/>
      <c r="F64307" s="158"/>
      <c r="I64307" s="158"/>
      <c r="J64307" s="158"/>
      <c r="N64307" s="158"/>
    </row>
    <row r="64308" spans="3:14" x14ac:dyDescent="0.2">
      <c r="C64308" s="158"/>
      <c r="F64308" s="158"/>
      <c r="I64308" s="158"/>
      <c r="J64308" s="158"/>
      <c r="N64308" s="158"/>
    </row>
    <row r="64309" spans="3:14" x14ac:dyDescent="0.2">
      <c r="C64309" s="158"/>
      <c r="F64309" s="158"/>
      <c r="I64309" s="158"/>
      <c r="J64309" s="158"/>
      <c r="N64309" s="158"/>
    </row>
    <row r="64310" spans="3:14" x14ac:dyDescent="0.2">
      <c r="C64310" s="158"/>
      <c r="F64310" s="158"/>
      <c r="I64310" s="158"/>
      <c r="J64310" s="158"/>
      <c r="N64310" s="158"/>
    </row>
    <row r="64311" spans="3:14" x14ac:dyDescent="0.2">
      <c r="C64311" s="158"/>
      <c r="F64311" s="158"/>
      <c r="I64311" s="158"/>
      <c r="J64311" s="158"/>
      <c r="N64311" s="158"/>
    </row>
    <row r="64312" spans="3:14" x14ac:dyDescent="0.2">
      <c r="C64312" s="158"/>
      <c r="F64312" s="158"/>
      <c r="I64312" s="158"/>
      <c r="J64312" s="158"/>
      <c r="N64312" s="158"/>
    </row>
    <row r="64313" spans="3:14" x14ac:dyDescent="0.2">
      <c r="C64313" s="158"/>
      <c r="F64313" s="158"/>
      <c r="I64313" s="158"/>
      <c r="J64313" s="158"/>
      <c r="N64313" s="158"/>
    </row>
    <row r="64314" spans="3:14" x14ac:dyDescent="0.2">
      <c r="C64314" s="158"/>
      <c r="F64314" s="158"/>
      <c r="I64314" s="158"/>
      <c r="J64314" s="158"/>
      <c r="N64314" s="158"/>
    </row>
    <row r="64315" spans="3:14" x14ac:dyDescent="0.2">
      <c r="C64315" s="158"/>
      <c r="F64315" s="158"/>
      <c r="I64315" s="158"/>
      <c r="J64315" s="158"/>
      <c r="N64315" s="158"/>
    </row>
    <row r="64316" spans="3:14" x14ac:dyDescent="0.2">
      <c r="C64316" s="158"/>
      <c r="F64316" s="158"/>
      <c r="I64316" s="158"/>
      <c r="J64316" s="158"/>
      <c r="N64316" s="158"/>
    </row>
    <row r="64317" spans="3:14" x14ac:dyDescent="0.2">
      <c r="C64317" s="158"/>
      <c r="F64317" s="158"/>
      <c r="I64317" s="158"/>
      <c r="J64317" s="158"/>
      <c r="N64317" s="158"/>
    </row>
    <row r="64318" spans="3:14" x14ac:dyDescent="0.2">
      <c r="C64318" s="158"/>
      <c r="F64318" s="158"/>
      <c r="I64318" s="158"/>
      <c r="J64318" s="158"/>
      <c r="N64318" s="158"/>
    </row>
    <row r="64319" spans="3:14" x14ac:dyDescent="0.2">
      <c r="C64319" s="158"/>
      <c r="F64319" s="158"/>
      <c r="I64319" s="158"/>
      <c r="J64319" s="158"/>
      <c r="N64319" s="158"/>
    </row>
    <row r="64320" spans="3:14" x14ac:dyDescent="0.2">
      <c r="C64320" s="158"/>
      <c r="F64320" s="158"/>
      <c r="I64320" s="158"/>
      <c r="J64320" s="158"/>
      <c r="N64320" s="158"/>
    </row>
    <row r="64321" spans="3:14" x14ac:dyDescent="0.2">
      <c r="C64321" s="158"/>
      <c r="F64321" s="158"/>
      <c r="I64321" s="158"/>
      <c r="J64321" s="158"/>
      <c r="N64321" s="158"/>
    </row>
    <row r="64322" spans="3:14" x14ac:dyDescent="0.2">
      <c r="C64322" s="158"/>
      <c r="F64322" s="158"/>
      <c r="I64322" s="158"/>
      <c r="J64322" s="158"/>
      <c r="N64322" s="158"/>
    </row>
    <row r="64323" spans="3:14" x14ac:dyDescent="0.2">
      <c r="C64323" s="158"/>
      <c r="F64323" s="158"/>
      <c r="I64323" s="158"/>
      <c r="J64323" s="158"/>
      <c r="N64323" s="158"/>
    </row>
    <row r="64324" spans="3:14" x14ac:dyDescent="0.2">
      <c r="C64324" s="158"/>
      <c r="F64324" s="158"/>
      <c r="I64324" s="158"/>
      <c r="J64324" s="158"/>
      <c r="N64324" s="158"/>
    </row>
    <row r="64325" spans="3:14" x14ac:dyDescent="0.2">
      <c r="C64325" s="158"/>
      <c r="F64325" s="158"/>
      <c r="I64325" s="158"/>
      <c r="J64325" s="158"/>
      <c r="N64325" s="158"/>
    </row>
    <row r="64326" spans="3:14" x14ac:dyDescent="0.2">
      <c r="C64326" s="158"/>
      <c r="F64326" s="158"/>
      <c r="I64326" s="158"/>
      <c r="J64326" s="158"/>
      <c r="N64326" s="158"/>
    </row>
    <row r="64327" spans="3:14" x14ac:dyDescent="0.2">
      <c r="C64327" s="158"/>
      <c r="F64327" s="158"/>
      <c r="I64327" s="158"/>
      <c r="J64327" s="158"/>
      <c r="N64327" s="158"/>
    </row>
    <row r="64328" spans="3:14" x14ac:dyDescent="0.2">
      <c r="C64328" s="158"/>
      <c r="F64328" s="158"/>
      <c r="I64328" s="158"/>
      <c r="J64328" s="158"/>
      <c r="N64328" s="158"/>
    </row>
    <row r="64329" spans="3:14" x14ac:dyDescent="0.2">
      <c r="C64329" s="158"/>
      <c r="F64329" s="158"/>
      <c r="I64329" s="158"/>
      <c r="J64329" s="158"/>
      <c r="N64329" s="158"/>
    </row>
    <row r="64330" spans="3:14" x14ac:dyDescent="0.2">
      <c r="C64330" s="158"/>
      <c r="F64330" s="158"/>
      <c r="I64330" s="158"/>
      <c r="J64330" s="158"/>
      <c r="N64330" s="158"/>
    </row>
    <row r="64331" spans="3:14" x14ac:dyDescent="0.2">
      <c r="C64331" s="158"/>
      <c r="F64331" s="158"/>
      <c r="I64331" s="158"/>
      <c r="J64331" s="158"/>
      <c r="N64331" s="158"/>
    </row>
    <row r="64332" spans="3:14" x14ac:dyDescent="0.2">
      <c r="C64332" s="158"/>
      <c r="F64332" s="158"/>
      <c r="I64332" s="158"/>
      <c r="J64332" s="158"/>
      <c r="N64332" s="158"/>
    </row>
    <row r="64333" spans="3:14" x14ac:dyDescent="0.2">
      <c r="C64333" s="158"/>
      <c r="F64333" s="158"/>
      <c r="I64333" s="158"/>
      <c r="J64333" s="158"/>
      <c r="N64333" s="158"/>
    </row>
    <row r="64334" spans="3:14" x14ac:dyDescent="0.2">
      <c r="C64334" s="158"/>
      <c r="F64334" s="158"/>
      <c r="I64334" s="158"/>
      <c r="J64334" s="158"/>
      <c r="N64334" s="158"/>
    </row>
    <row r="64335" spans="3:14" x14ac:dyDescent="0.2">
      <c r="C64335" s="158"/>
      <c r="F64335" s="158"/>
      <c r="I64335" s="158"/>
      <c r="J64335" s="158"/>
      <c r="N64335" s="158"/>
    </row>
    <row r="64336" spans="3:14" x14ac:dyDescent="0.2">
      <c r="C64336" s="158"/>
      <c r="F64336" s="158"/>
      <c r="I64336" s="158"/>
      <c r="J64336" s="158"/>
      <c r="N64336" s="158"/>
    </row>
    <row r="64337" spans="3:14" x14ac:dyDescent="0.2">
      <c r="C64337" s="158"/>
      <c r="F64337" s="158"/>
      <c r="I64337" s="158"/>
      <c r="J64337" s="158"/>
      <c r="N64337" s="158"/>
    </row>
    <row r="64338" spans="3:14" x14ac:dyDescent="0.2">
      <c r="C64338" s="158"/>
      <c r="F64338" s="158"/>
      <c r="I64338" s="158"/>
      <c r="J64338" s="158"/>
      <c r="N64338" s="158"/>
    </row>
    <row r="64339" spans="3:14" x14ac:dyDescent="0.2">
      <c r="C64339" s="158"/>
      <c r="F64339" s="158"/>
      <c r="I64339" s="158"/>
      <c r="J64339" s="158"/>
      <c r="N64339" s="158"/>
    </row>
    <row r="64340" spans="3:14" x14ac:dyDescent="0.2">
      <c r="C64340" s="158"/>
      <c r="F64340" s="158"/>
      <c r="I64340" s="158"/>
      <c r="J64340" s="158"/>
      <c r="N64340" s="158"/>
    </row>
    <row r="64341" spans="3:14" x14ac:dyDescent="0.2">
      <c r="C64341" s="158"/>
      <c r="F64341" s="158"/>
      <c r="I64341" s="158"/>
      <c r="J64341" s="158"/>
      <c r="N64341" s="158"/>
    </row>
    <row r="64342" spans="3:14" x14ac:dyDescent="0.2">
      <c r="C64342" s="158"/>
      <c r="F64342" s="158"/>
      <c r="I64342" s="158"/>
      <c r="J64342" s="158"/>
      <c r="N64342" s="158"/>
    </row>
    <row r="64343" spans="3:14" x14ac:dyDescent="0.2">
      <c r="C64343" s="158"/>
      <c r="F64343" s="158"/>
      <c r="I64343" s="158"/>
      <c r="J64343" s="158"/>
      <c r="N64343" s="158"/>
    </row>
    <row r="64344" spans="3:14" x14ac:dyDescent="0.2">
      <c r="C64344" s="158"/>
      <c r="F64344" s="158"/>
      <c r="I64344" s="158"/>
      <c r="J64344" s="158"/>
      <c r="N64344" s="158"/>
    </row>
    <row r="64345" spans="3:14" x14ac:dyDescent="0.2">
      <c r="C64345" s="158"/>
      <c r="F64345" s="158"/>
      <c r="I64345" s="158"/>
      <c r="J64345" s="158"/>
      <c r="N64345" s="158"/>
    </row>
    <row r="64346" spans="3:14" x14ac:dyDescent="0.2">
      <c r="C64346" s="158"/>
      <c r="F64346" s="158"/>
      <c r="I64346" s="158"/>
      <c r="J64346" s="158"/>
      <c r="N64346" s="158"/>
    </row>
    <row r="64347" spans="3:14" x14ac:dyDescent="0.2">
      <c r="C64347" s="158"/>
      <c r="F64347" s="158"/>
      <c r="I64347" s="158"/>
      <c r="J64347" s="158"/>
      <c r="N64347" s="158"/>
    </row>
    <row r="64348" spans="3:14" x14ac:dyDescent="0.2">
      <c r="C64348" s="158"/>
      <c r="F64348" s="158"/>
      <c r="I64348" s="158"/>
      <c r="J64348" s="158"/>
      <c r="N64348" s="158"/>
    </row>
    <row r="64349" spans="3:14" x14ac:dyDescent="0.2">
      <c r="C64349" s="158"/>
      <c r="F64349" s="158"/>
      <c r="I64349" s="158"/>
      <c r="J64349" s="158"/>
      <c r="N64349" s="158"/>
    </row>
    <row r="64350" spans="3:14" x14ac:dyDescent="0.2">
      <c r="C64350" s="158"/>
      <c r="F64350" s="158"/>
      <c r="I64350" s="158"/>
      <c r="J64350" s="158"/>
      <c r="N64350" s="158"/>
    </row>
    <row r="64351" spans="3:14" x14ac:dyDescent="0.2">
      <c r="C64351" s="158"/>
      <c r="F64351" s="158"/>
      <c r="I64351" s="158"/>
      <c r="J64351" s="158"/>
      <c r="N64351" s="158"/>
    </row>
    <row r="64352" spans="3:14" x14ac:dyDescent="0.2">
      <c r="C64352" s="158"/>
      <c r="F64352" s="158"/>
      <c r="I64352" s="158"/>
      <c r="J64352" s="158"/>
      <c r="N64352" s="158"/>
    </row>
    <row r="64353" spans="3:14" x14ac:dyDescent="0.2">
      <c r="C64353" s="158"/>
      <c r="F64353" s="158"/>
      <c r="I64353" s="158"/>
      <c r="J64353" s="158"/>
      <c r="N64353" s="158"/>
    </row>
    <row r="64354" spans="3:14" x14ac:dyDescent="0.2">
      <c r="C64354" s="158"/>
      <c r="F64354" s="158"/>
      <c r="I64354" s="158"/>
      <c r="J64354" s="158"/>
      <c r="N64354" s="158"/>
    </row>
    <row r="64355" spans="3:14" x14ac:dyDescent="0.2">
      <c r="C64355" s="158"/>
      <c r="F64355" s="158"/>
      <c r="I64355" s="158"/>
      <c r="J64355" s="158"/>
      <c r="N64355" s="158"/>
    </row>
    <row r="64356" spans="3:14" x14ac:dyDescent="0.2">
      <c r="C64356" s="158"/>
      <c r="F64356" s="158"/>
      <c r="I64356" s="158"/>
      <c r="J64356" s="158"/>
      <c r="N64356" s="158"/>
    </row>
    <row r="64357" spans="3:14" x14ac:dyDescent="0.2">
      <c r="C64357" s="158"/>
      <c r="F64357" s="158"/>
      <c r="I64357" s="158"/>
      <c r="J64357" s="158"/>
      <c r="N64357" s="158"/>
    </row>
    <row r="64358" spans="3:14" x14ac:dyDescent="0.2">
      <c r="C64358" s="158"/>
      <c r="F64358" s="158"/>
      <c r="I64358" s="158"/>
      <c r="J64358" s="158"/>
      <c r="N64358" s="158"/>
    </row>
    <row r="64359" spans="3:14" x14ac:dyDescent="0.2">
      <c r="C64359" s="158"/>
      <c r="F64359" s="158"/>
      <c r="I64359" s="158"/>
      <c r="J64359" s="158"/>
      <c r="N64359" s="158"/>
    </row>
    <row r="64360" spans="3:14" x14ac:dyDescent="0.2">
      <c r="C64360" s="158"/>
      <c r="F64360" s="158"/>
      <c r="I64360" s="158"/>
      <c r="J64360" s="158"/>
      <c r="N64360" s="158"/>
    </row>
    <row r="64361" spans="3:14" x14ac:dyDescent="0.2">
      <c r="C64361" s="158"/>
      <c r="F64361" s="158"/>
      <c r="I64361" s="158"/>
      <c r="J64361" s="158"/>
      <c r="N64361" s="158"/>
    </row>
    <row r="64362" spans="3:14" x14ac:dyDescent="0.2">
      <c r="C64362" s="158"/>
      <c r="F64362" s="158"/>
      <c r="I64362" s="158"/>
      <c r="J64362" s="158"/>
      <c r="N64362" s="158"/>
    </row>
    <row r="64363" spans="3:14" x14ac:dyDescent="0.2">
      <c r="C64363" s="158"/>
      <c r="F64363" s="158"/>
      <c r="I64363" s="158"/>
      <c r="J64363" s="158"/>
      <c r="N64363" s="158"/>
    </row>
    <row r="64364" spans="3:14" x14ac:dyDescent="0.2">
      <c r="C64364" s="158"/>
      <c r="F64364" s="158"/>
      <c r="I64364" s="158"/>
      <c r="J64364" s="158"/>
      <c r="N64364" s="158"/>
    </row>
    <row r="64365" spans="3:14" x14ac:dyDescent="0.2">
      <c r="C64365" s="158"/>
      <c r="F64365" s="158"/>
      <c r="I64365" s="158"/>
      <c r="J64365" s="158"/>
      <c r="N64365" s="158"/>
    </row>
    <row r="64366" spans="3:14" x14ac:dyDescent="0.2">
      <c r="C64366" s="158"/>
      <c r="F64366" s="158"/>
      <c r="I64366" s="158"/>
      <c r="J64366" s="158"/>
      <c r="N64366" s="158"/>
    </row>
    <row r="64367" spans="3:14" x14ac:dyDescent="0.2">
      <c r="C64367" s="158"/>
      <c r="F64367" s="158"/>
      <c r="I64367" s="158"/>
      <c r="J64367" s="158"/>
      <c r="N64367" s="158"/>
    </row>
    <row r="64368" spans="3:14" x14ac:dyDescent="0.2">
      <c r="C64368" s="158"/>
      <c r="F64368" s="158"/>
      <c r="I64368" s="158"/>
      <c r="J64368" s="158"/>
      <c r="N64368" s="158"/>
    </row>
    <row r="64369" spans="3:14" x14ac:dyDescent="0.2">
      <c r="C64369" s="158"/>
      <c r="F64369" s="158"/>
      <c r="I64369" s="158"/>
      <c r="J64369" s="158"/>
      <c r="N64369" s="158"/>
    </row>
    <row r="64370" spans="3:14" x14ac:dyDescent="0.2">
      <c r="C64370" s="158"/>
      <c r="F64370" s="158"/>
      <c r="I64370" s="158"/>
      <c r="J64370" s="158"/>
      <c r="N64370" s="158"/>
    </row>
    <row r="64371" spans="3:14" x14ac:dyDescent="0.2">
      <c r="C64371" s="158"/>
      <c r="F64371" s="158"/>
      <c r="I64371" s="158"/>
      <c r="J64371" s="158"/>
      <c r="N64371" s="158"/>
    </row>
    <row r="64372" spans="3:14" x14ac:dyDescent="0.2">
      <c r="C64372" s="158"/>
      <c r="F64372" s="158"/>
      <c r="I64372" s="158"/>
      <c r="J64372" s="158"/>
      <c r="N64372" s="158"/>
    </row>
    <row r="64373" spans="3:14" x14ac:dyDescent="0.2">
      <c r="C64373" s="158"/>
      <c r="F64373" s="158"/>
      <c r="I64373" s="158"/>
      <c r="J64373" s="158"/>
      <c r="N64373" s="158"/>
    </row>
    <row r="64374" spans="3:14" x14ac:dyDescent="0.2">
      <c r="C64374" s="158"/>
      <c r="F64374" s="158"/>
      <c r="I64374" s="158"/>
      <c r="J64374" s="158"/>
      <c r="N64374" s="158"/>
    </row>
    <row r="64375" spans="3:14" x14ac:dyDescent="0.2">
      <c r="C64375" s="158"/>
      <c r="F64375" s="158"/>
      <c r="I64375" s="158"/>
      <c r="J64375" s="158"/>
      <c r="N64375" s="158"/>
    </row>
    <row r="64376" spans="3:14" x14ac:dyDescent="0.2">
      <c r="C64376" s="158"/>
      <c r="F64376" s="158"/>
      <c r="I64376" s="158"/>
      <c r="J64376" s="158"/>
      <c r="N64376" s="158"/>
    </row>
    <row r="64377" spans="3:14" x14ac:dyDescent="0.2">
      <c r="C64377" s="158"/>
      <c r="F64377" s="158"/>
      <c r="I64377" s="158"/>
      <c r="J64377" s="158"/>
      <c r="N64377" s="158"/>
    </row>
    <row r="64378" spans="3:14" x14ac:dyDescent="0.2">
      <c r="C64378" s="158"/>
      <c r="F64378" s="158"/>
      <c r="I64378" s="158"/>
      <c r="J64378" s="158"/>
      <c r="N64378" s="158"/>
    </row>
    <row r="64379" spans="3:14" x14ac:dyDescent="0.2">
      <c r="C64379" s="158"/>
      <c r="F64379" s="158"/>
      <c r="I64379" s="158"/>
      <c r="J64379" s="158"/>
      <c r="N64379" s="158"/>
    </row>
    <row r="64380" spans="3:14" x14ac:dyDescent="0.2">
      <c r="C64380" s="158"/>
      <c r="F64380" s="158"/>
      <c r="I64380" s="158"/>
      <c r="J64380" s="158"/>
      <c r="N64380" s="158"/>
    </row>
    <row r="64381" spans="3:14" x14ac:dyDescent="0.2">
      <c r="C64381" s="158"/>
      <c r="F64381" s="158"/>
      <c r="I64381" s="158"/>
      <c r="J64381" s="158"/>
      <c r="N64381" s="158"/>
    </row>
    <row r="64382" spans="3:14" x14ac:dyDescent="0.2">
      <c r="C64382" s="158"/>
      <c r="F64382" s="158"/>
      <c r="I64382" s="158"/>
      <c r="J64382" s="158"/>
      <c r="N64382" s="158"/>
    </row>
    <row r="64383" spans="3:14" x14ac:dyDescent="0.2">
      <c r="C64383" s="158"/>
      <c r="F64383" s="158"/>
      <c r="I64383" s="158"/>
      <c r="J64383" s="158"/>
      <c r="N64383" s="158"/>
    </row>
    <row r="64384" spans="3:14" x14ac:dyDescent="0.2">
      <c r="C64384" s="158"/>
      <c r="F64384" s="158"/>
      <c r="I64384" s="158"/>
      <c r="J64384" s="158"/>
      <c r="N64384" s="158"/>
    </row>
    <row r="64385" spans="3:14" x14ac:dyDescent="0.2">
      <c r="C64385" s="158"/>
      <c r="F64385" s="158"/>
      <c r="I64385" s="158"/>
      <c r="J64385" s="158"/>
      <c r="N64385" s="158"/>
    </row>
    <row r="64386" spans="3:14" x14ac:dyDescent="0.2">
      <c r="C64386" s="158"/>
      <c r="F64386" s="158"/>
      <c r="I64386" s="158"/>
      <c r="J64386" s="158"/>
      <c r="N64386" s="158"/>
    </row>
    <row r="64387" spans="3:14" x14ac:dyDescent="0.2">
      <c r="C64387" s="158"/>
      <c r="F64387" s="158"/>
      <c r="I64387" s="158"/>
      <c r="J64387" s="158"/>
      <c r="N64387" s="158"/>
    </row>
    <row r="64388" spans="3:14" x14ac:dyDescent="0.2">
      <c r="C64388" s="158"/>
      <c r="F64388" s="158"/>
      <c r="I64388" s="158"/>
      <c r="J64388" s="158"/>
      <c r="N64388" s="158"/>
    </row>
    <row r="64389" spans="3:14" x14ac:dyDescent="0.2">
      <c r="C64389" s="158"/>
      <c r="F64389" s="158"/>
      <c r="I64389" s="158"/>
      <c r="J64389" s="158"/>
      <c r="N64389" s="158"/>
    </row>
    <row r="64390" spans="3:14" x14ac:dyDescent="0.2">
      <c r="C64390" s="158"/>
      <c r="F64390" s="158"/>
      <c r="I64390" s="158"/>
      <c r="J64390" s="158"/>
      <c r="N64390" s="158"/>
    </row>
    <row r="64391" spans="3:14" x14ac:dyDescent="0.2">
      <c r="C64391" s="158"/>
      <c r="F64391" s="158"/>
      <c r="I64391" s="158"/>
      <c r="J64391" s="158"/>
      <c r="N64391" s="158"/>
    </row>
    <row r="64392" spans="3:14" x14ac:dyDescent="0.2">
      <c r="C64392" s="158"/>
      <c r="F64392" s="158"/>
      <c r="I64392" s="158"/>
      <c r="J64392" s="158"/>
      <c r="N64392" s="158"/>
    </row>
    <row r="64393" spans="3:14" x14ac:dyDescent="0.2">
      <c r="C64393" s="158"/>
      <c r="F64393" s="158"/>
      <c r="I64393" s="158"/>
      <c r="J64393" s="158"/>
      <c r="N64393" s="158"/>
    </row>
    <row r="64394" spans="3:14" x14ac:dyDescent="0.2">
      <c r="C64394" s="158"/>
      <c r="F64394" s="158"/>
      <c r="I64394" s="158"/>
      <c r="J64394" s="158"/>
      <c r="N64394" s="158"/>
    </row>
    <row r="64395" spans="3:14" x14ac:dyDescent="0.2">
      <c r="C64395" s="158"/>
      <c r="F64395" s="158"/>
      <c r="I64395" s="158"/>
      <c r="J64395" s="158"/>
      <c r="N64395" s="158"/>
    </row>
    <row r="64396" spans="3:14" x14ac:dyDescent="0.2">
      <c r="C64396" s="158"/>
      <c r="F64396" s="158"/>
      <c r="I64396" s="158"/>
      <c r="J64396" s="158"/>
      <c r="N64396" s="158"/>
    </row>
    <row r="64397" spans="3:14" x14ac:dyDescent="0.2">
      <c r="C64397" s="158"/>
      <c r="F64397" s="158"/>
      <c r="I64397" s="158"/>
      <c r="J64397" s="158"/>
      <c r="N64397" s="158"/>
    </row>
    <row r="64398" spans="3:14" x14ac:dyDescent="0.2">
      <c r="C64398" s="158"/>
      <c r="F64398" s="158"/>
      <c r="I64398" s="158"/>
      <c r="J64398" s="158"/>
      <c r="N64398" s="158"/>
    </row>
    <row r="64399" spans="3:14" x14ac:dyDescent="0.2">
      <c r="C64399" s="158"/>
      <c r="F64399" s="158"/>
      <c r="I64399" s="158"/>
      <c r="J64399" s="158"/>
      <c r="N64399" s="158"/>
    </row>
    <row r="64400" spans="3:14" x14ac:dyDescent="0.2">
      <c r="C64400" s="158"/>
      <c r="F64400" s="158"/>
      <c r="I64400" s="158"/>
      <c r="J64400" s="158"/>
      <c r="N64400" s="158"/>
    </row>
    <row r="64401" spans="3:14" x14ac:dyDescent="0.2">
      <c r="C64401" s="158"/>
      <c r="F64401" s="158"/>
      <c r="I64401" s="158"/>
      <c r="J64401" s="158"/>
      <c r="N64401" s="158"/>
    </row>
    <row r="64402" spans="3:14" x14ac:dyDescent="0.2">
      <c r="C64402" s="158"/>
      <c r="F64402" s="158"/>
      <c r="I64402" s="158"/>
      <c r="J64402" s="158"/>
      <c r="N64402" s="158"/>
    </row>
    <row r="64403" spans="3:14" x14ac:dyDescent="0.2">
      <c r="C64403" s="158"/>
      <c r="F64403" s="158"/>
      <c r="I64403" s="158"/>
      <c r="J64403" s="158"/>
      <c r="N64403" s="158"/>
    </row>
    <row r="64404" spans="3:14" x14ac:dyDescent="0.2">
      <c r="C64404" s="158"/>
      <c r="F64404" s="158"/>
      <c r="I64404" s="158"/>
      <c r="J64404" s="158"/>
      <c r="N64404" s="158"/>
    </row>
    <row r="64405" spans="3:14" x14ac:dyDescent="0.2">
      <c r="C64405" s="158"/>
      <c r="F64405" s="158"/>
      <c r="I64405" s="158"/>
      <c r="J64405" s="158"/>
      <c r="N64405" s="158"/>
    </row>
    <row r="64406" spans="3:14" x14ac:dyDescent="0.2">
      <c r="C64406" s="158"/>
      <c r="F64406" s="158"/>
      <c r="I64406" s="158"/>
      <c r="J64406" s="158"/>
      <c r="N64406" s="158"/>
    </row>
    <row r="64407" spans="3:14" x14ac:dyDescent="0.2">
      <c r="C64407" s="158"/>
      <c r="F64407" s="158"/>
      <c r="I64407" s="158"/>
      <c r="J64407" s="158"/>
      <c r="N64407" s="158"/>
    </row>
    <row r="64408" spans="3:14" x14ac:dyDescent="0.2">
      <c r="C64408" s="158"/>
      <c r="F64408" s="158"/>
      <c r="I64408" s="158"/>
      <c r="J64408" s="158"/>
      <c r="N64408" s="158"/>
    </row>
    <row r="64409" spans="3:14" x14ac:dyDescent="0.2">
      <c r="C64409" s="158"/>
      <c r="F64409" s="158"/>
      <c r="I64409" s="158"/>
      <c r="J64409" s="158"/>
      <c r="N64409" s="158"/>
    </row>
    <row r="64410" spans="3:14" x14ac:dyDescent="0.2">
      <c r="C64410" s="158"/>
      <c r="F64410" s="158"/>
      <c r="I64410" s="158"/>
      <c r="J64410" s="158"/>
      <c r="N64410" s="158"/>
    </row>
    <row r="64411" spans="3:14" x14ac:dyDescent="0.2">
      <c r="C64411" s="158"/>
      <c r="F64411" s="158"/>
      <c r="I64411" s="158"/>
      <c r="J64411" s="158"/>
      <c r="N64411" s="158"/>
    </row>
    <row r="64412" spans="3:14" x14ac:dyDescent="0.2">
      <c r="C64412" s="158"/>
      <c r="F64412" s="158"/>
      <c r="I64412" s="158"/>
      <c r="J64412" s="158"/>
      <c r="N64412" s="158"/>
    </row>
    <row r="64413" spans="3:14" x14ac:dyDescent="0.2">
      <c r="C64413" s="158"/>
      <c r="F64413" s="158"/>
      <c r="I64413" s="158"/>
      <c r="J64413" s="158"/>
      <c r="N64413" s="158"/>
    </row>
    <row r="64414" spans="3:14" x14ac:dyDescent="0.2">
      <c r="C64414" s="158"/>
      <c r="F64414" s="158"/>
      <c r="I64414" s="158"/>
      <c r="J64414" s="158"/>
      <c r="N64414" s="158"/>
    </row>
    <row r="64415" spans="3:14" x14ac:dyDescent="0.2">
      <c r="C64415" s="158"/>
      <c r="F64415" s="158"/>
      <c r="I64415" s="158"/>
      <c r="J64415" s="158"/>
      <c r="N64415" s="158"/>
    </row>
    <row r="64416" spans="3:14" x14ac:dyDescent="0.2">
      <c r="C64416" s="158"/>
      <c r="F64416" s="158"/>
      <c r="I64416" s="158"/>
      <c r="J64416" s="158"/>
      <c r="N64416" s="158"/>
    </row>
    <row r="64417" spans="3:14" x14ac:dyDescent="0.2">
      <c r="C64417" s="158"/>
      <c r="F64417" s="158"/>
      <c r="I64417" s="158"/>
      <c r="J64417" s="158"/>
      <c r="N64417" s="158"/>
    </row>
    <row r="64418" spans="3:14" x14ac:dyDescent="0.2">
      <c r="C64418" s="158"/>
      <c r="F64418" s="158"/>
      <c r="I64418" s="158"/>
      <c r="J64418" s="158"/>
      <c r="N64418" s="158"/>
    </row>
    <row r="64419" spans="3:14" x14ac:dyDescent="0.2">
      <c r="C64419" s="158"/>
      <c r="F64419" s="158"/>
      <c r="I64419" s="158"/>
      <c r="J64419" s="158"/>
      <c r="N64419" s="158"/>
    </row>
    <row r="64420" spans="3:14" x14ac:dyDescent="0.2">
      <c r="C64420" s="158"/>
      <c r="F64420" s="158"/>
      <c r="I64420" s="158"/>
      <c r="J64420" s="158"/>
      <c r="N64420" s="158"/>
    </row>
    <row r="64421" spans="3:14" x14ac:dyDescent="0.2">
      <c r="C64421" s="158"/>
      <c r="F64421" s="158"/>
      <c r="I64421" s="158"/>
      <c r="J64421" s="158"/>
      <c r="N64421" s="158"/>
    </row>
    <row r="64422" spans="3:14" x14ac:dyDescent="0.2">
      <c r="C64422" s="158"/>
      <c r="F64422" s="158"/>
      <c r="I64422" s="158"/>
      <c r="J64422" s="158"/>
      <c r="N64422" s="158"/>
    </row>
    <row r="64423" spans="3:14" x14ac:dyDescent="0.2">
      <c r="C64423" s="158"/>
      <c r="F64423" s="158"/>
      <c r="I64423" s="158"/>
      <c r="J64423" s="158"/>
      <c r="N64423" s="158"/>
    </row>
    <row r="64424" spans="3:14" x14ac:dyDescent="0.2">
      <c r="C64424" s="158"/>
      <c r="F64424" s="158"/>
      <c r="I64424" s="158"/>
      <c r="J64424" s="158"/>
      <c r="N64424" s="158"/>
    </row>
    <row r="64425" spans="3:14" x14ac:dyDescent="0.2">
      <c r="C64425" s="158"/>
      <c r="F64425" s="158"/>
      <c r="I64425" s="158"/>
      <c r="J64425" s="158"/>
      <c r="N64425" s="158"/>
    </row>
    <row r="64426" spans="3:14" x14ac:dyDescent="0.2">
      <c r="C64426" s="158"/>
      <c r="F64426" s="158"/>
      <c r="I64426" s="158"/>
      <c r="J64426" s="158"/>
      <c r="N64426" s="158"/>
    </row>
    <row r="64427" spans="3:14" x14ac:dyDescent="0.2">
      <c r="C64427" s="158"/>
      <c r="F64427" s="158"/>
      <c r="I64427" s="158"/>
      <c r="J64427" s="158"/>
      <c r="N64427" s="158"/>
    </row>
    <row r="64428" spans="3:14" x14ac:dyDescent="0.2">
      <c r="C64428" s="158"/>
      <c r="F64428" s="158"/>
      <c r="I64428" s="158"/>
      <c r="J64428" s="158"/>
      <c r="N64428" s="158"/>
    </row>
    <row r="64429" spans="3:14" x14ac:dyDescent="0.2">
      <c r="C64429" s="158"/>
      <c r="F64429" s="158"/>
      <c r="I64429" s="158"/>
      <c r="J64429" s="158"/>
      <c r="N64429" s="158"/>
    </row>
    <row r="64430" spans="3:14" x14ac:dyDescent="0.2">
      <c r="C64430" s="158"/>
      <c r="F64430" s="158"/>
      <c r="I64430" s="158"/>
      <c r="J64430" s="158"/>
      <c r="N64430" s="158"/>
    </row>
    <row r="64431" spans="3:14" x14ac:dyDescent="0.2">
      <c r="C64431" s="158"/>
      <c r="F64431" s="158"/>
      <c r="I64431" s="158"/>
      <c r="J64431" s="158"/>
      <c r="N64431" s="158"/>
    </row>
    <row r="64432" spans="3:14" x14ac:dyDescent="0.2">
      <c r="C64432" s="158"/>
      <c r="F64432" s="158"/>
      <c r="I64432" s="158"/>
      <c r="J64432" s="158"/>
      <c r="N64432" s="158"/>
    </row>
    <row r="64433" spans="3:14" x14ac:dyDescent="0.2">
      <c r="C64433" s="158"/>
      <c r="F64433" s="158"/>
      <c r="I64433" s="158"/>
      <c r="J64433" s="158"/>
      <c r="N64433" s="158"/>
    </row>
    <row r="64434" spans="3:14" x14ac:dyDescent="0.2">
      <c r="C64434" s="158"/>
      <c r="F64434" s="158"/>
      <c r="I64434" s="158"/>
      <c r="J64434" s="158"/>
      <c r="N64434" s="158"/>
    </row>
    <row r="64435" spans="3:14" x14ac:dyDescent="0.2">
      <c r="C64435" s="158"/>
      <c r="F64435" s="158"/>
      <c r="I64435" s="158"/>
      <c r="J64435" s="158"/>
      <c r="N64435" s="158"/>
    </row>
    <row r="64436" spans="3:14" x14ac:dyDescent="0.2">
      <c r="C64436" s="158"/>
      <c r="F64436" s="158"/>
      <c r="I64436" s="158"/>
      <c r="J64436" s="158"/>
      <c r="N64436" s="158"/>
    </row>
    <row r="64437" spans="3:14" x14ac:dyDescent="0.2">
      <c r="C64437" s="158"/>
      <c r="F64437" s="158"/>
      <c r="I64437" s="158"/>
      <c r="J64437" s="158"/>
      <c r="N64437" s="158"/>
    </row>
    <row r="64438" spans="3:14" x14ac:dyDescent="0.2">
      <c r="C64438" s="158"/>
      <c r="F64438" s="158"/>
      <c r="I64438" s="158"/>
      <c r="J64438" s="158"/>
      <c r="N64438" s="158"/>
    </row>
    <row r="64439" spans="3:14" x14ac:dyDescent="0.2">
      <c r="C64439" s="158"/>
      <c r="F64439" s="158"/>
      <c r="I64439" s="158"/>
      <c r="J64439" s="158"/>
      <c r="N64439" s="158"/>
    </row>
    <row r="64440" spans="3:14" x14ac:dyDescent="0.2">
      <c r="C64440" s="158"/>
      <c r="F64440" s="158"/>
      <c r="I64440" s="158"/>
      <c r="J64440" s="158"/>
      <c r="N64440" s="158"/>
    </row>
    <row r="64441" spans="3:14" x14ac:dyDescent="0.2">
      <c r="C64441" s="158"/>
      <c r="F64441" s="158"/>
      <c r="I64441" s="158"/>
      <c r="J64441" s="158"/>
      <c r="N64441" s="158"/>
    </row>
    <row r="64442" spans="3:14" x14ac:dyDescent="0.2">
      <c r="C64442" s="158"/>
      <c r="F64442" s="158"/>
      <c r="I64442" s="158"/>
      <c r="J64442" s="158"/>
      <c r="N64442" s="158"/>
    </row>
    <row r="64443" spans="3:14" x14ac:dyDescent="0.2">
      <c r="C64443" s="158"/>
      <c r="F64443" s="158"/>
      <c r="I64443" s="158"/>
      <c r="J64443" s="158"/>
      <c r="N64443" s="158"/>
    </row>
    <row r="64444" spans="3:14" x14ac:dyDescent="0.2">
      <c r="C64444" s="158"/>
      <c r="F64444" s="158"/>
      <c r="I64444" s="158"/>
      <c r="J64444" s="158"/>
      <c r="N64444" s="158"/>
    </row>
    <row r="64445" spans="3:14" x14ac:dyDescent="0.2">
      <c r="C64445" s="158"/>
      <c r="F64445" s="158"/>
      <c r="I64445" s="158"/>
      <c r="J64445" s="158"/>
      <c r="N64445" s="158"/>
    </row>
    <row r="64446" spans="3:14" x14ac:dyDescent="0.2">
      <c r="C64446" s="158"/>
      <c r="F64446" s="158"/>
      <c r="I64446" s="158"/>
      <c r="J64446" s="158"/>
      <c r="N64446" s="158"/>
    </row>
    <row r="64447" spans="3:14" x14ac:dyDescent="0.2">
      <c r="C64447" s="158"/>
      <c r="F64447" s="158"/>
      <c r="I64447" s="158"/>
      <c r="J64447" s="158"/>
      <c r="N64447" s="158"/>
    </row>
    <row r="64448" spans="3:14" x14ac:dyDescent="0.2">
      <c r="C64448" s="158"/>
      <c r="F64448" s="158"/>
      <c r="I64448" s="158"/>
      <c r="J64448" s="158"/>
      <c r="N64448" s="158"/>
    </row>
    <row r="64449" spans="3:14" x14ac:dyDescent="0.2">
      <c r="C64449" s="158"/>
      <c r="F64449" s="158"/>
      <c r="I64449" s="158"/>
      <c r="J64449" s="158"/>
      <c r="N64449" s="158"/>
    </row>
    <row r="64450" spans="3:14" x14ac:dyDescent="0.2">
      <c r="C64450" s="158"/>
      <c r="F64450" s="158"/>
      <c r="I64450" s="158"/>
      <c r="J64450" s="158"/>
      <c r="N64450" s="158"/>
    </row>
    <row r="64451" spans="3:14" x14ac:dyDescent="0.2">
      <c r="C64451" s="158"/>
      <c r="F64451" s="158"/>
      <c r="I64451" s="158"/>
      <c r="J64451" s="158"/>
      <c r="N64451" s="158"/>
    </row>
    <row r="64452" spans="3:14" x14ac:dyDescent="0.2">
      <c r="C64452" s="158"/>
      <c r="F64452" s="158"/>
      <c r="I64452" s="158"/>
      <c r="J64452" s="158"/>
      <c r="N64452" s="158"/>
    </row>
    <row r="64453" spans="3:14" x14ac:dyDescent="0.2">
      <c r="C64453" s="158"/>
      <c r="F64453" s="158"/>
      <c r="I64453" s="158"/>
      <c r="J64453" s="158"/>
      <c r="N64453" s="158"/>
    </row>
    <row r="64454" spans="3:14" x14ac:dyDescent="0.2">
      <c r="C64454" s="158"/>
      <c r="F64454" s="158"/>
      <c r="I64454" s="158"/>
      <c r="J64454" s="158"/>
      <c r="N64454" s="158"/>
    </row>
    <row r="64455" spans="3:14" x14ac:dyDescent="0.2">
      <c r="C64455" s="158"/>
      <c r="F64455" s="158"/>
      <c r="I64455" s="158"/>
      <c r="J64455" s="158"/>
      <c r="N64455" s="158"/>
    </row>
    <row r="64456" spans="3:14" x14ac:dyDescent="0.2">
      <c r="C64456" s="158"/>
      <c r="F64456" s="158"/>
      <c r="I64456" s="158"/>
      <c r="J64456" s="158"/>
      <c r="N64456" s="158"/>
    </row>
    <row r="64457" spans="3:14" x14ac:dyDescent="0.2">
      <c r="C64457" s="158"/>
      <c r="F64457" s="158"/>
      <c r="I64457" s="158"/>
      <c r="J64457" s="158"/>
      <c r="N64457" s="158"/>
    </row>
    <row r="64458" spans="3:14" x14ac:dyDescent="0.2">
      <c r="C64458" s="158"/>
      <c r="F64458" s="158"/>
      <c r="I64458" s="158"/>
      <c r="J64458" s="158"/>
      <c r="N64458" s="158"/>
    </row>
    <row r="64459" spans="3:14" x14ac:dyDescent="0.2">
      <c r="C64459" s="158"/>
      <c r="F64459" s="158"/>
      <c r="I64459" s="158"/>
      <c r="J64459" s="158"/>
      <c r="N64459" s="158"/>
    </row>
    <row r="64460" spans="3:14" x14ac:dyDescent="0.2">
      <c r="C64460" s="158"/>
      <c r="F64460" s="158"/>
      <c r="I64460" s="158"/>
      <c r="J64460" s="158"/>
      <c r="N64460" s="158"/>
    </row>
    <row r="64461" spans="3:14" x14ac:dyDescent="0.2">
      <c r="C64461" s="158"/>
      <c r="F64461" s="158"/>
      <c r="I64461" s="158"/>
      <c r="J64461" s="158"/>
      <c r="N64461" s="158"/>
    </row>
    <row r="64462" spans="3:14" x14ac:dyDescent="0.2">
      <c r="C64462" s="158"/>
      <c r="F64462" s="158"/>
      <c r="I64462" s="158"/>
      <c r="J64462" s="158"/>
      <c r="N64462" s="158"/>
    </row>
    <row r="64463" spans="3:14" x14ac:dyDescent="0.2">
      <c r="C64463" s="158"/>
      <c r="F64463" s="158"/>
      <c r="I64463" s="158"/>
      <c r="J64463" s="158"/>
      <c r="N64463" s="158"/>
    </row>
    <row r="64464" spans="3:14" x14ac:dyDescent="0.2">
      <c r="C64464" s="158"/>
      <c r="F64464" s="158"/>
      <c r="I64464" s="158"/>
      <c r="J64464" s="158"/>
      <c r="N64464" s="158"/>
    </row>
    <row r="64465" spans="3:14" x14ac:dyDescent="0.2">
      <c r="C64465" s="158"/>
      <c r="F64465" s="158"/>
      <c r="I64465" s="158"/>
      <c r="J64465" s="158"/>
      <c r="N64465" s="158"/>
    </row>
    <row r="64466" spans="3:14" x14ac:dyDescent="0.2">
      <c r="C64466" s="158"/>
      <c r="F64466" s="158"/>
      <c r="I64466" s="158"/>
      <c r="J64466" s="158"/>
      <c r="N64466" s="158"/>
    </row>
    <row r="64467" spans="3:14" x14ac:dyDescent="0.2">
      <c r="C64467" s="158"/>
      <c r="F64467" s="158"/>
      <c r="I64467" s="158"/>
      <c r="J64467" s="158"/>
      <c r="N64467" s="158"/>
    </row>
    <row r="64468" spans="3:14" x14ac:dyDescent="0.2">
      <c r="C64468" s="158"/>
      <c r="F64468" s="158"/>
      <c r="I64468" s="158"/>
      <c r="J64468" s="158"/>
      <c r="N64468" s="158"/>
    </row>
    <row r="64469" spans="3:14" x14ac:dyDescent="0.2">
      <c r="C64469" s="158"/>
      <c r="F64469" s="158"/>
      <c r="I64469" s="158"/>
      <c r="J64469" s="158"/>
      <c r="N64469" s="158"/>
    </row>
    <row r="64470" spans="3:14" x14ac:dyDescent="0.2">
      <c r="C64470" s="158"/>
      <c r="F64470" s="158"/>
      <c r="I64470" s="158"/>
      <c r="J64470" s="158"/>
      <c r="N64470" s="158"/>
    </row>
    <row r="64471" spans="3:14" x14ac:dyDescent="0.2">
      <c r="C64471" s="158"/>
      <c r="F64471" s="158"/>
      <c r="I64471" s="158"/>
      <c r="J64471" s="158"/>
      <c r="N64471" s="158"/>
    </row>
    <row r="64472" spans="3:14" x14ac:dyDescent="0.2">
      <c r="C64472" s="158"/>
      <c r="F64472" s="158"/>
      <c r="I64472" s="158"/>
      <c r="J64472" s="158"/>
      <c r="N64472" s="158"/>
    </row>
    <row r="64473" spans="3:14" x14ac:dyDescent="0.2">
      <c r="C64473" s="158"/>
      <c r="F64473" s="158"/>
      <c r="I64473" s="158"/>
      <c r="J64473" s="158"/>
      <c r="N64473" s="158"/>
    </row>
    <row r="64474" spans="3:14" x14ac:dyDescent="0.2">
      <c r="C64474" s="158"/>
      <c r="F64474" s="158"/>
      <c r="I64474" s="158"/>
      <c r="J64474" s="158"/>
      <c r="N64474" s="158"/>
    </row>
    <row r="64475" spans="3:14" x14ac:dyDescent="0.2">
      <c r="C64475" s="158"/>
      <c r="F64475" s="158"/>
      <c r="I64475" s="158"/>
      <c r="J64475" s="158"/>
      <c r="N64475" s="158"/>
    </row>
    <row r="64476" spans="3:14" x14ac:dyDescent="0.2">
      <c r="C64476" s="158"/>
      <c r="F64476" s="158"/>
      <c r="I64476" s="158"/>
      <c r="J64476" s="158"/>
      <c r="N64476" s="158"/>
    </row>
    <row r="64477" spans="3:14" x14ac:dyDescent="0.2">
      <c r="C64477" s="158"/>
      <c r="F64477" s="158"/>
      <c r="I64477" s="158"/>
      <c r="J64477" s="158"/>
      <c r="N64477" s="158"/>
    </row>
    <row r="64478" spans="3:14" x14ac:dyDescent="0.2">
      <c r="C64478" s="158"/>
      <c r="F64478" s="158"/>
      <c r="I64478" s="158"/>
      <c r="J64478" s="158"/>
      <c r="N64478" s="158"/>
    </row>
    <row r="64479" spans="3:14" x14ac:dyDescent="0.2">
      <c r="C64479" s="158"/>
      <c r="F64479" s="158"/>
      <c r="I64479" s="158"/>
      <c r="J64479" s="158"/>
      <c r="N64479" s="158"/>
    </row>
    <row r="64480" spans="3:14" x14ac:dyDescent="0.2">
      <c r="C64480" s="158"/>
      <c r="F64480" s="158"/>
      <c r="I64480" s="158"/>
      <c r="J64480" s="158"/>
      <c r="N64480" s="158"/>
    </row>
    <row r="64481" spans="3:14" x14ac:dyDescent="0.2">
      <c r="C64481" s="158"/>
      <c r="F64481" s="158"/>
      <c r="I64481" s="158"/>
      <c r="J64481" s="158"/>
      <c r="N64481" s="158"/>
    </row>
    <row r="64482" spans="3:14" x14ac:dyDescent="0.2">
      <c r="C64482" s="158"/>
      <c r="F64482" s="158"/>
      <c r="I64482" s="158"/>
      <c r="J64482" s="158"/>
      <c r="N64482" s="158"/>
    </row>
    <row r="64483" spans="3:14" x14ac:dyDescent="0.2">
      <c r="C64483" s="158"/>
      <c r="F64483" s="158"/>
      <c r="I64483" s="158"/>
      <c r="J64483" s="158"/>
      <c r="N64483" s="158"/>
    </row>
    <row r="64484" spans="3:14" x14ac:dyDescent="0.2">
      <c r="C64484" s="158"/>
      <c r="F64484" s="158"/>
      <c r="I64484" s="158"/>
      <c r="J64484" s="158"/>
      <c r="N64484" s="158"/>
    </row>
    <row r="64485" spans="3:14" x14ac:dyDescent="0.2">
      <c r="C64485" s="158"/>
      <c r="F64485" s="158"/>
      <c r="I64485" s="158"/>
      <c r="J64485" s="158"/>
      <c r="N64485" s="158"/>
    </row>
    <row r="64486" spans="3:14" x14ac:dyDescent="0.2">
      <c r="C64486" s="158"/>
      <c r="F64486" s="158"/>
      <c r="I64486" s="158"/>
      <c r="J64486" s="158"/>
      <c r="N64486" s="158"/>
    </row>
    <row r="64487" spans="3:14" x14ac:dyDescent="0.2">
      <c r="C64487" s="158"/>
      <c r="F64487" s="158"/>
      <c r="I64487" s="158"/>
      <c r="J64487" s="158"/>
      <c r="N64487" s="158"/>
    </row>
    <row r="64488" spans="3:14" x14ac:dyDescent="0.2">
      <c r="C64488" s="158"/>
      <c r="F64488" s="158"/>
      <c r="I64488" s="158"/>
      <c r="J64488" s="158"/>
      <c r="N64488" s="158"/>
    </row>
    <row r="64489" spans="3:14" x14ac:dyDescent="0.2">
      <c r="C64489" s="158"/>
      <c r="F64489" s="158"/>
      <c r="I64489" s="158"/>
      <c r="J64489" s="158"/>
      <c r="N64489" s="158"/>
    </row>
    <row r="64490" spans="3:14" x14ac:dyDescent="0.2">
      <c r="C64490" s="158"/>
      <c r="F64490" s="158"/>
      <c r="I64490" s="158"/>
      <c r="J64490" s="158"/>
      <c r="N64490" s="158"/>
    </row>
    <row r="64491" spans="3:14" x14ac:dyDescent="0.2">
      <c r="C64491" s="158"/>
      <c r="F64491" s="158"/>
      <c r="I64491" s="158"/>
      <c r="J64491" s="158"/>
      <c r="N64491" s="158"/>
    </row>
    <row r="64492" spans="3:14" x14ac:dyDescent="0.2">
      <c r="C64492" s="158"/>
      <c r="F64492" s="158"/>
      <c r="I64492" s="158"/>
      <c r="J64492" s="158"/>
      <c r="N64492" s="158"/>
    </row>
    <row r="64493" spans="3:14" x14ac:dyDescent="0.2">
      <c r="C64493" s="158"/>
      <c r="F64493" s="158"/>
      <c r="I64493" s="158"/>
      <c r="J64493" s="158"/>
      <c r="N64493" s="158"/>
    </row>
    <row r="64494" spans="3:14" x14ac:dyDescent="0.2">
      <c r="C64494" s="158"/>
      <c r="F64494" s="158"/>
      <c r="I64494" s="158"/>
      <c r="J64494" s="158"/>
      <c r="N64494" s="158"/>
    </row>
    <row r="64495" spans="3:14" x14ac:dyDescent="0.2">
      <c r="C64495" s="158"/>
      <c r="F64495" s="158"/>
      <c r="I64495" s="158"/>
      <c r="J64495" s="158"/>
      <c r="N64495" s="158"/>
    </row>
    <row r="64496" spans="3:14" x14ac:dyDescent="0.2">
      <c r="C64496" s="158"/>
      <c r="F64496" s="158"/>
      <c r="I64496" s="158"/>
      <c r="J64496" s="158"/>
      <c r="N64496" s="158"/>
    </row>
    <row r="64497" spans="3:14" x14ac:dyDescent="0.2">
      <c r="C64497" s="158"/>
      <c r="F64497" s="158"/>
      <c r="I64497" s="158"/>
      <c r="J64497" s="158"/>
      <c r="N64497" s="158"/>
    </row>
    <row r="64498" spans="3:14" x14ac:dyDescent="0.2">
      <c r="C64498" s="158"/>
      <c r="F64498" s="158"/>
      <c r="I64498" s="158"/>
      <c r="J64498" s="158"/>
      <c r="N64498" s="158"/>
    </row>
    <row r="64499" spans="3:14" x14ac:dyDescent="0.2">
      <c r="C64499" s="158"/>
      <c r="F64499" s="158"/>
      <c r="I64499" s="158"/>
      <c r="J64499" s="158"/>
      <c r="N64499" s="158"/>
    </row>
    <row r="64500" spans="3:14" x14ac:dyDescent="0.2">
      <c r="C64500" s="158"/>
      <c r="F64500" s="158"/>
      <c r="I64500" s="158"/>
      <c r="J64500" s="158"/>
      <c r="N64500" s="158"/>
    </row>
    <row r="64501" spans="3:14" x14ac:dyDescent="0.2">
      <c r="C64501" s="158"/>
      <c r="F64501" s="158"/>
      <c r="I64501" s="158"/>
      <c r="J64501" s="158"/>
      <c r="N64501" s="158"/>
    </row>
    <row r="64502" spans="3:14" x14ac:dyDescent="0.2">
      <c r="C64502" s="158"/>
      <c r="F64502" s="158"/>
      <c r="I64502" s="158"/>
      <c r="J64502" s="158"/>
      <c r="N64502" s="158"/>
    </row>
    <row r="64503" spans="3:14" x14ac:dyDescent="0.2">
      <c r="C64503" s="158"/>
      <c r="F64503" s="158"/>
      <c r="I64503" s="158"/>
      <c r="J64503" s="158"/>
      <c r="N64503" s="158"/>
    </row>
    <row r="64504" spans="3:14" x14ac:dyDescent="0.2">
      <c r="C64504" s="158"/>
      <c r="F64504" s="158"/>
      <c r="I64504" s="158"/>
      <c r="J64504" s="158"/>
      <c r="N64504" s="158"/>
    </row>
    <row r="64505" spans="3:14" x14ac:dyDescent="0.2">
      <c r="C64505" s="158"/>
      <c r="F64505" s="158"/>
      <c r="I64505" s="158"/>
      <c r="J64505" s="158"/>
      <c r="N64505" s="158"/>
    </row>
    <row r="64506" spans="3:14" x14ac:dyDescent="0.2">
      <c r="C64506" s="158"/>
      <c r="F64506" s="158"/>
      <c r="I64506" s="158"/>
      <c r="J64506" s="158"/>
      <c r="N64506" s="158"/>
    </row>
    <row r="64507" spans="3:14" x14ac:dyDescent="0.2">
      <c r="C64507" s="158"/>
      <c r="F64507" s="158"/>
      <c r="I64507" s="158"/>
      <c r="J64507" s="158"/>
      <c r="N64507" s="158"/>
    </row>
    <row r="64508" spans="3:14" x14ac:dyDescent="0.2">
      <c r="C64508" s="158"/>
      <c r="F64508" s="158"/>
      <c r="I64508" s="158"/>
      <c r="J64508" s="158"/>
      <c r="N64508" s="158"/>
    </row>
    <row r="64509" spans="3:14" x14ac:dyDescent="0.2">
      <c r="C64509" s="158"/>
      <c r="F64509" s="158"/>
      <c r="I64509" s="158"/>
      <c r="J64509" s="158"/>
      <c r="N64509" s="158"/>
    </row>
    <row r="64510" spans="3:14" x14ac:dyDescent="0.2">
      <c r="C64510" s="158"/>
      <c r="F64510" s="158"/>
      <c r="I64510" s="158"/>
      <c r="J64510" s="158"/>
      <c r="N64510" s="158"/>
    </row>
    <row r="64511" spans="3:14" x14ac:dyDescent="0.2">
      <c r="C64511" s="158"/>
      <c r="F64511" s="158"/>
      <c r="I64511" s="158"/>
      <c r="J64511" s="158"/>
      <c r="N64511" s="158"/>
    </row>
    <row r="64512" spans="3:14" x14ac:dyDescent="0.2">
      <c r="C64512" s="158"/>
      <c r="F64512" s="158"/>
      <c r="I64512" s="158"/>
      <c r="J64512" s="158"/>
      <c r="N64512" s="158"/>
    </row>
    <row r="64513" spans="3:14" x14ac:dyDescent="0.2">
      <c r="C64513" s="158"/>
      <c r="F64513" s="158"/>
      <c r="I64513" s="158"/>
      <c r="J64513" s="158"/>
      <c r="N64513" s="158"/>
    </row>
    <row r="64514" spans="3:14" x14ac:dyDescent="0.2">
      <c r="C64514" s="158"/>
      <c r="F64514" s="158"/>
      <c r="I64514" s="158"/>
      <c r="J64514" s="158"/>
      <c r="N64514" s="158"/>
    </row>
    <row r="64515" spans="3:14" x14ac:dyDescent="0.2">
      <c r="C64515" s="158"/>
      <c r="F64515" s="158"/>
      <c r="I64515" s="158"/>
      <c r="J64515" s="158"/>
      <c r="N64515" s="158"/>
    </row>
    <row r="64516" spans="3:14" x14ac:dyDescent="0.2">
      <c r="C64516" s="158"/>
      <c r="F64516" s="158"/>
      <c r="I64516" s="158"/>
      <c r="J64516" s="158"/>
      <c r="N64516" s="158"/>
    </row>
    <row r="64517" spans="3:14" x14ac:dyDescent="0.2">
      <c r="C64517" s="158"/>
      <c r="F64517" s="158"/>
      <c r="I64517" s="158"/>
      <c r="J64517" s="158"/>
      <c r="N64517" s="158"/>
    </row>
    <row r="64518" spans="3:14" x14ac:dyDescent="0.2">
      <c r="C64518" s="158"/>
      <c r="F64518" s="158"/>
      <c r="I64518" s="158"/>
      <c r="J64518" s="158"/>
      <c r="N64518" s="158"/>
    </row>
    <row r="64519" spans="3:14" x14ac:dyDescent="0.2">
      <c r="C64519" s="158"/>
      <c r="F64519" s="158"/>
      <c r="I64519" s="158"/>
      <c r="J64519" s="158"/>
      <c r="N64519" s="158"/>
    </row>
    <row r="64520" spans="3:14" x14ac:dyDescent="0.2">
      <c r="C64520" s="158"/>
      <c r="F64520" s="158"/>
      <c r="I64520" s="158"/>
      <c r="J64520" s="158"/>
      <c r="N64520" s="158"/>
    </row>
    <row r="64521" spans="3:14" x14ac:dyDescent="0.2">
      <c r="C64521" s="158"/>
      <c r="F64521" s="158"/>
      <c r="I64521" s="158"/>
      <c r="J64521" s="158"/>
      <c r="N64521" s="158"/>
    </row>
    <row r="64522" spans="3:14" x14ac:dyDescent="0.2">
      <c r="C64522" s="158"/>
      <c r="F64522" s="158"/>
      <c r="I64522" s="158"/>
      <c r="J64522" s="158"/>
      <c r="N64522" s="158"/>
    </row>
    <row r="64523" spans="3:14" x14ac:dyDescent="0.2">
      <c r="C64523" s="158"/>
      <c r="F64523" s="158"/>
      <c r="I64523" s="158"/>
      <c r="J64523" s="158"/>
      <c r="N64523" s="158"/>
    </row>
    <row r="64524" spans="3:14" x14ac:dyDescent="0.2">
      <c r="C64524" s="158"/>
      <c r="F64524" s="158"/>
      <c r="I64524" s="158"/>
      <c r="J64524" s="158"/>
      <c r="N64524" s="158"/>
    </row>
    <row r="64525" spans="3:14" x14ac:dyDescent="0.2">
      <c r="C64525" s="158"/>
      <c r="F64525" s="158"/>
      <c r="I64525" s="158"/>
      <c r="J64525" s="158"/>
      <c r="N64525" s="158"/>
    </row>
    <row r="64526" spans="3:14" x14ac:dyDescent="0.2">
      <c r="C64526" s="158"/>
      <c r="F64526" s="158"/>
      <c r="I64526" s="158"/>
      <c r="J64526" s="158"/>
      <c r="N64526" s="158"/>
    </row>
    <row r="64527" spans="3:14" x14ac:dyDescent="0.2">
      <c r="C64527" s="158"/>
      <c r="F64527" s="158"/>
      <c r="I64527" s="158"/>
      <c r="J64527" s="158"/>
      <c r="N64527" s="158"/>
    </row>
    <row r="64528" spans="3:14" x14ac:dyDescent="0.2">
      <c r="C64528" s="158"/>
      <c r="F64528" s="158"/>
      <c r="I64528" s="158"/>
      <c r="J64528" s="158"/>
      <c r="N64528" s="158"/>
    </row>
    <row r="64529" spans="3:14" x14ac:dyDescent="0.2">
      <c r="C64529" s="158"/>
      <c r="F64529" s="158"/>
      <c r="I64529" s="158"/>
      <c r="J64529" s="158"/>
      <c r="N64529" s="158"/>
    </row>
    <row r="64530" spans="3:14" x14ac:dyDescent="0.2">
      <c r="C64530" s="158"/>
      <c r="F64530" s="158"/>
      <c r="I64530" s="158"/>
      <c r="J64530" s="158"/>
      <c r="N64530" s="158"/>
    </row>
    <row r="64531" spans="3:14" x14ac:dyDescent="0.2">
      <c r="C64531" s="158"/>
      <c r="F64531" s="158"/>
      <c r="I64531" s="158"/>
      <c r="J64531" s="158"/>
      <c r="N64531" s="158"/>
    </row>
    <row r="64532" spans="3:14" x14ac:dyDescent="0.2">
      <c r="C64532" s="158"/>
      <c r="F64532" s="158"/>
      <c r="I64532" s="158"/>
      <c r="J64532" s="158"/>
      <c r="N64532" s="158"/>
    </row>
    <row r="64533" spans="3:14" x14ac:dyDescent="0.2">
      <c r="C64533" s="158"/>
      <c r="F64533" s="158"/>
      <c r="I64533" s="158"/>
      <c r="J64533" s="158"/>
      <c r="N64533" s="158"/>
    </row>
    <row r="64534" spans="3:14" x14ac:dyDescent="0.2">
      <c r="C64534" s="158"/>
      <c r="F64534" s="158"/>
      <c r="I64534" s="158"/>
      <c r="J64534" s="158"/>
      <c r="N64534" s="158"/>
    </row>
    <row r="64535" spans="3:14" x14ac:dyDescent="0.2">
      <c r="C64535" s="158"/>
      <c r="F64535" s="158"/>
      <c r="I64535" s="158"/>
      <c r="J64535" s="158"/>
      <c r="N64535" s="158"/>
    </row>
    <row r="64536" spans="3:14" x14ac:dyDescent="0.2">
      <c r="C64536" s="158"/>
      <c r="F64536" s="158"/>
      <c r="I64536" s="158"/>
      <c r="J64536" s="158"/>
      <c r="N64536" s="158"/>
    </row>
    <row r="64537" spans="3:14" x14ac:dyDescent="0.2">
      <c r="C64537" s="158"/>
      <c r="F64537" s="158"/>
      <c r="I64537" s="158"/>
      <c r="J64537" s="158"/>
      <c r="N64537" s="158"/>
    </row>
    <row r="64538" spans="3:14" x14ac:dyDescent="0.2">
      <c r="C64538" s="158"/>
      <c r="F64538" s="158"/>
      <c r="I64538" s="158"/>
      <c r="J64538" s="158"/>
      <c r="N64538" s="158"/>
    </row>
    <row r="64539" spans="3:14" x14ac:dyDescent="0.2">
      <c r="C64539" s="158"/>
      <c r="F64539" s="158"/>
      <c r="I64539" s="158"/>
      <c r="J64539" s="158"/>
      <c r="N64539" s="158"/>
    </row>
    <row r="64540" spans="3:14" x14ac:dyDescent="0.2">
      <c r="C64540" s="158"/>
      <c r="F64540" s="158"/>
      <c r="I64540" s="158"/>
      <c r="J64540" s="158"/>
      <c r="N64540" s="158"/>
    </row>
    <row r="64541" spans="3:14" x14ac:dyDescent="0.2">
      <c r="C64541" s="158"/>
      <c r="F64541" s="158"/>
      <c r="I64541" s="158"/>
      <c r="J64541" s="158"/>
      <c r="N64541" s="158"/>
    </row>
    <row r="64542" spans="3:14" x14ac:dyDescent="0.2">
      <c r="C64542" s="158"/>
      <c r="F64542" s="158"/>
      <c r="I64542" s="158"/>
      <c r="J64542" s="158"/>
      <c r="N64542" s="158"/>
    </row>
    <row r="64543" spans="3:14" x14ac:dyDescent="0.2">
      <c r="C64543" s="158"/>
      <c r="F64543" s="158"/>
      <c r="I64543" s="158"/>
      <c r="J64543" s="158"/>
      <c r="N64543" s="158"/>
    </row>
    <row r="64544" spans="3:14" x14ac:dyDescent="0.2">
      <c r="C64544" s="158"/>
      <c r="F64544" s="158"/>
      <c r="I64544" s="158"/>
      <c r="J64544" s="158"/>
      <c r="N64544" s="158"/>
    </row>
    <row r="64545" spans="3:14" x14ac:dyDescent="0.2">
      <c r="C64545" s="158"/>
      <c r="F64545" s="158"/>
      <c r="I64545" s="158"/>
      <c r="J64545" s="158"/>
      <c r="N64545" s="158"/>
    </row>
    <row r="64546" spans="3:14" x14ac:dyDescent="0.2">
      <c r="C64546" s="158"/>
      <c r="F64546" s="158"/>
      <c r="I64546" s="158"/>
      <c r="J64546" s="158"/>
      <c r="N64546" s="158"/>
    </row>
    <row r="64547" spans="3:14" x14ac:dyDescent="0.2">
      <c r="C64547" s="158"/>
      <c r="F64547" s="158"/>
      <c r="I64547" s="158"/>
      <c r="J64547" s="158"/>
      <c r="N64547" s="158"/>
    </row>
    <row r="64548" spans="3:14" x14ac:dyDescent="0.2">
      <c r="C64548" s="158"/>
      <c r="F64548" s="158"/>
      <c r="I64548" s="158"/>
      <c r="J64548" s="158"/>
      <c r="N64548" s="158"/>
    </row>
    <row r="64549" spans="3:14" x14ac:dyDescent="0.2">
      <c r="C64549" s="158"/>
      <c r="F64549" s="158"/>
      <c r="I64549" s="158"/>
      <c r="J64549" s="158"/>
      <c r="N64549" s="158"/>
    </row>
    <row r="64550" spans="3:14" x14ac:dyDescent="0.2">
      <c r="C64550" s="158"/>
      <c r="F64550" s="158"/>
      <c r="I64550" s="158"/>
      <c r="J64550" s="158"/>
      <c r="N64550" s="158"/>
    </row>
    <row r="64551" spans="3:14" x14ac:dyDescent="0.2">
      <c r="C64551" s="158"/>
      <c r="F64551" s="158"/>
      <c r="I64551" s="158"/>
      <c r="J64551" s="158"/>
      <c r="N64551" s="158"/>
    </row>
    <row r="64552" spans="3:14" x14ac:dyDescent="0.2">
      <c r="C64552" s="158"/>
      <c r="F64552" s="158"/>
      <c r="I64552" s="158"/>
      <c r="J64552" s="158"/>
      <c r="N64552" s="158"/>
    </row>
    <row r="64553" spans="3:14" x14ac:dyDescent="0.2">
      <c r="C64553" s="158"/>
      <c r="F64553" s="158"/>
      <c r="I64553" s="158"/>
      <c r="J64553" s="158"/>
      <c r="N64553" s="158"/>
    </row>
    <row r="64554" spans="3:14" x14ac:dyDescent="0.2">
      <c r="C64554" s="158"/>
      <c r="F64554" s="158"/>
      <c r="I64554" s="158"/>
      <c r="J64554" s="158"/>
      <c r="N64554" s="158"/>
    </row>
    <row r="64555" spans="3:14" x14ac:dyDescent="0.2">
      <c r="C64555" s="158"/>
      <c r="F64555" s="158"/>
      <c r="I64555" s="158"/>
      <c r="J64555" s="158"/>
      <c r="N64555" s="158"/>
    </row>
    <row r="64556" spans="3:14" x14ac:dyDescent="0.2">
      <c r="C64556" s="158"/>
      <c r="F64556" s="158"/>
      <c r="I64556" s="158"/>
      <c r="J64556" s="158"/>
      <c r="N64556" s="158"/>
    </row>
    <row r="64557" spans="3:14" x14ac:dyDescent="0.2">
      <c r="C64557" s="158"/>
      <c r="F64557" s="158"/>
      <c r="I64557" s="158"/>
      <c r="J64557" s="158"/>
      <c r="N64557" s="158"/>
    </row>
    <row r="64558" spans="3:14" x14ac:dyDescent="0.2">
      <c r="C64558" s="158"/>
      <c r="F64558" s="158"/>
      <c r="I64558" s="158"/>
      <c r="J64558" s="158"/>
      <c r="N64558" s="158"/>
    </row>
    <row r="64559" spans="3:14" x14ac:dyDescent="0.2">
      <c r="C64559" s="158"/>
      <c r="F64559" s="158"/>
      <c r="I64559" s="158"/>
      <c r="J64559" s="158"/>
      <c r="N64559" s="158"/>
    </row>
    <row r="64560" spans="3:14" x14ac:dyDescent="0.2">
      <c r="C64560" s="158"/>
      <c r="F64560" s="158"/>
      <c r="I64560" s="158"/>
      <c r="J64560" s="158"/>
      <c r="N64560" s="158"/>
    </row>
    <row r="64561" spans="3:14" x14ac:dyDescent="0.2">
      <c r="C64561" s="158"/>
      <c r="F64561" s="158"/>
      <c r="I64561" s="158"/>
      <c r="J64561" s="158"/>
      <c r="N64561" s="158"/>
    </row>
    <row r="64562" spans="3:14" x14ac:dyDescent="0.2">
      <c r="C64562" s="158"/>
      <c r="F64562" s="158"/>
      <c r="I64562" s="158"/>
      <c r="J64562" s="158"/>
      <c r="N64562" s="158"/>
    </row>
    <row r="64563" spans="3:14" x14ac:dyDescent="0.2">
      <c r="C64563" s="158"/>
      <c r="F64563" s="158"/>
      <c r="I64563" s="158"/>
      <c r="J64563" s="158"/>
      <c r="N64563" s="158"/>
    </row>
    <row r="64564" spans="3:14" x14ac:dyDescent="0.2">
      <c r="C64564" s="158"/>
      <c r="F64564" s="158"/>
      <c r="I64564" s="158"/>
      <c r="J64564" s="158"/>
      <c r="N64564" s="158"/>
    </row>
    <row r="64565" spans="3:14" x14ac:dyDescent="0.2">
      <c r="C64565" s="158"/>
      <c r="F64565" s="158"/>
      <c r="I64565" s="158"/>
      <c r="J64565" s="158"/>
      <c r="N64565" s="158"/>
    </row>
    <row r="64566" spans="3:14" x14ac:dyDescent="0.2">
      <c r="C64566" s="158"/>
      <c r="F64566" s="158"/>
      <c r="I64566" s="158"/>
      <c r="J64566" s="158"/>
      <c r="N64566" s="158"/>
    </row>
    <row r="64567" spans="3:14" x14ac:dyDescent="0.2">
      <c r="C64567" s="158"/>
      <c r="F64567" s="158"/>
      <c r="I64567" s="158"/>
      <c r="J64567" s="158"/>
      <c r="N64567" s="158"/>
    </row>
    <row r="64568" spans="3:14" x14ac:dyDescent="0.2">
      <c r="C64568" s="158"/>
      <c r="F64568" s="158"/>
      <c r="I64568" s="158"/>
      <c r="J64568" s="158"/>
      <c r="N64568" s="158"/>
    </row>
    <row r="64569" spans="3:14" x14ac:dyDescent="0.2">
      <c r="C64569" s="158"/>
      <c r="F64569" s="158"/>
      <c r="I64569" s="158"/>
      <c r="J64569" s="158"/>
      <c r="N64569" s="158"/>
    </row>
    <row r="64570" spans="3:14" x14ac:dyDescent="0.2">
      <c r="C64570" s="158"/>
      <c r="F64570" s="158"/>
      <c r="I64570" s="158"/>
      <c r="J64570" s="158"/>
      <c r="N64570" s="158"/>
    </row>
    <row r="64571" spans="3:14" x14ac:dyDescent="0.2">
      <c r="C64571" s="158"/>
      <c r="F64571" s="158"/>
      <c r="I64571" s="158"/>
      <c r="J64571" s="158"/>
      <c r="N64571" s="158"/>
    </row>
    <row r="64572" spans="3:14" x14ac:dyDescent="0.2">
      <c r="C64572" s="158"/>
      <c r="F64572" s="158"/>
      <c r="I64572" s="158"/>
      <c r="J64572" s="158"/>
      <c r="N64572" s="158"/>
    </row>
    <row r="64573" spans="3:14" x14ac:dyDescent="0.2">
      <c r="C64573" s="158"/>
      <c r="F64573" s="158"/>
      <c r="I64573" s="158"/>
      <c r="J64573" s="158"/>
      <c r="N64573" s="158"/>
    </row>
    <row r="64574" spans="3:14" x14ac:dyDescent="0.2">
      <c r="C64574" s="158"/>
      <c r="F64574" s="158"/>
      <c r="I64574" s="158"/>
      <c r="J64574" s="158"/>
      <c r="N64574" s="158"/>
    </row>
    <row r="64575" spans="3:14" x14ac:dyDescent="0.2">
      <c r="C64575" s="158"/>
      <c r="F64575" s="158"/>
      <c r="I64575" s="158"/>
      <c r="J64575" s="158"/>
      <c r="N64575" s="158"/>
    </row>
    <row r="64576" spans="3:14" x14ac:dyDescent="0.2">
      <c r="C64576" s="158"/>
      <c r="F64576" s="158"/>
      <c r="I64576" s="158"/>
      <c r="J64576" s="158"/>
      <c r="N64576" s="158"/>
    </row>
    <row r="64577" spans="3:14" x14ac:dyDescent="0.2">
      <c r="C64577" s="158"/>
      <c r="F64577" s="158"/>
      <c r="I64577" s="158"/>
      <c r="J64577" s="158"/>
      <c r="N64577" s="158"/>
    </row>
    <row r="64578" spans="3:14" x14ac:dyDescent="0.2">
      <c r="C64578" s="158"/>
      <c r="F64578" s="158"/>
      <c r="I64578" s="158"/>
      <c r="J64578" s="158"/>
      <c r="N64578" s="158"/>
    </row>
    <row r="64579" spans="3:14" x14ac:dyDescent="0.2">
      <c r="C64579" s="158"/>
      <c r="F64579" s="158"/>
      <c r="I64579" s="158"/>
      <c r="J64579" s="158"/>
      <c r="N64579" s="158"/>
    </row>
    <row r="64580" spans="3:14" x14ac:dyDescent="0.2">
      <c r="C64580" s="158"/>
      <c r="F64580" s="158"/>
      <c r="I64580" s="158"/>
      <c r="J64580" s="158"/>
      <c r="N64580" s="158"/>
    </row>
    <row r="64581" spans="3:14" x14ac:dyDescent="0.2">
      <c r="C64581" s="158"/>
      <c r="F64581" s="158"/>
      <c r="I64581" s="158"/>
      <c r="J64581" s="158"/>
      <c r="N64581" s="158"/>
    </row>
    <row r="64582" spans="3:14" x14ac:dyDescent="0.2">
      <c r="C64582" s="158"/>
      <c r="F64582" s="158"/>
      <c r="I64582" s="158"/>
      <c r="J64582" s="158"/>
      <c r="N64582" s="158"/>
    </row>
    <row r="64583" spans="3:14" x14ac:dyDescent="0.2">
      <c r="C64583" s="158"/>
      <c r="F64583" s="158"/>
      <c r="I64583" s="158"/>
      <c r="J64583" s="158"/>
      <c r="N64583" s="158"/>
    </row>
    <row r="64584" spans="3:14" x14ac:dyDescent="0.2">
      <c r="C64584" s="158"/>
      <c r="F64584" s="158"/>
      <c r="I64584" s="158"/>
      <c r="J64584" s="158"/>
      <c r="N64584" s="158"/>
    </row>
    <row r="64585" spans="3:14" x14ac:dyDescent="0.2">
      <c r="C64585" s="158"/>
      <c r="F64585" s="158"/>
      <c r="I64585" s="158"/>
      <c r="J64585" s="158"/>
      <c r="N64585" s="158"/>
    </row>
    <row r="64586" spans="3:14" x14ac:dyDescent="0.2">
      <c r="C64586" s="158"/>
      <c r="F64586" s="158"/>
      <c r="I64586" s="158"/>
      <c r="J64586" s="158"/>
      <c r="N64586" s="158"/>
    </row>
    <row r="64587" spans="3:14" x14ac:dyDescent="0.2">
      <c r="C64587" s="158"/>
      <c r="F64587" s="158"/>
      <c r="I64587" s="158"/>
      <c r="J64587" s="158"/>
      <c r="N64587" s="158"/>
    </row>
    <row r="64588" spans="3:14" x14ac:dyDescent="0.2">
      <c r="C64588" s="158"/>
      <c r="F64588" s="158"/>
      <c r="I64588" s="158"/>
      <c r="J64588" s="158"/>
      <c r="N64588" s="158"/>
    </row>
    <row r="64589" spans="3:14" x14ac:dyDescent="0.2">
      <c r="C64589" s="158"/>
      <c r="F64589" s="158"/>
      <c r="I64589" s="158"/>
      <c r="J64589" s="158"/>
      <c r="N64589" s="158"/>
    </row>
    <row r="64590" spans="3:14" x14ac:dyDescent="0.2">
      <c r="C64590" s="158"/>
      <c r="F64590" s="158"/>
      <c r="I64590" s="158"/>
      <c r="J64590" s="158"/>
      <c r="N64590" s="158"/>
    </row>
    <row r="64591" spans="3:14" x14ac:dyDescent="0.2">
      <c r="C64591" s="158"/>
      <c r="F64591" s="158"/>
      <c r="I64591" s="158"/>
      <c r="J64591" s="158"/>
      <c r="N64591" s="158"/>
    </row>
    <row r="64592" spans="3:14" x14ac:dyDescent="0.2">
      <c r="C64592" s="158"/>
      <c r="F64592" s="158"/>
      <c r="I64592" s="158"/>
      <c r="J64592" s="158"/>
      <c r="N64592" s="158"/>
    </row>
    <row r="64593" spans="3:14" x14ac:dyDescent="0.2">
      <c r="C64593" s="158"/>
      <c r="F64593" s="158"/>
      <c r="I64593" s="158"/>
      <c r="J64593" s="158"/>
      <c r="N64593" s="158"/>
    </row>
    <row r="64594" spans="3:14" x14ac:dyDescent="0.2">
      <c r="C64594" s="158"/>
      <c r="F64594" s="158"/>
      <c r="I64594" s="158"/>
      <c r="J64594" s="158"/>
      <c r="N64594" s="158"/>
    </row>
    <row r="64595" spans="3:14" x14ac:dyDescent="0.2">
      <c r="C64595" s="158"/>
      <c r="F64595" s="158"/>
      <c r="I64595" s="158"/>
      <c r="J64595" s="158"/>
      <c r="N64595" s="158"/>
    </row>
    <row r="64596" spans="3:14" x14ac:dyDescent="0.2">
      <c r="C64596" s="158"/>
      <c r="F64596" s="158"/>
      <c r="I64596" s="158"/>
      <c r="J64596" s="158"/>
      <c r="N64596" s="158"/>
    </row>
    <row r="64597" spans="3:14" x14ac:dyDescent="0.2">
      <c r="C64597" s="158"/>
      <c r="F64597" s="158"/>
      <c r="I64597" s="158"/>
      <c r="J64597" s="158"/>
      <c r="N64597" s="158"/>
    </row>
    <row r="64598" spans="3:14" x14ac:dyDescent="0.2">
      <c r="C64598" s="158"/>
      <c r="F64598" s="158"/>
      <c r="I64598" s="158"/>
      <c r="J64598" s="158"/>
      <c r="N64598" s="158"/>
    </row>
    <row r="64599" spans="3:14" x14ac:dyDescent="0.2">
      <c r="C64599" s="158"/>
      <c r="F64599" s="158"/>
      <c r="I64599" s="158"/>
      <c r="J64599" s="158"/>
      <c r="N64599" s="158"/>
    </row>
    <row r="64600" spans="3:14" x14ac:dyDescent="0.2">
      <c r="C64600" s="158"/>
      <c r="F64600" s="158"/>
      <c r="I64600" s="158"/>
      <c r="J64600" s="158"/>
      <c r="N64600" s="158"/>
    </row>
    <row r="64601" spans="3:14" x14ac:dyDescent="0.2">
      <c r="C64601" s="158"/>
      <c r="F64601" s="158"/>
      <c r="I64601" s="158"/>
      <c r="J64601" s="158"/>
      <c r="N64601" s="158"/>
    </row>
    <row r="64602" spans="3:14" x14ac:dyDescent="0.2">
      <c r="C64602" s="158"/>
      <c r="F64602" s="158"/>
      <c r="I64602" s="158"/>
      <c r="J64602" s="158"/>
      <c r="N64602" s="158"/>
    </row>
    <row r="64603" spans="3:14" x14ac:dyDescent="0.2">
      <c r="C64603" s="158"/>
      <c r="F64603" s="158"/>
      <c r="I64603" s="158"/>
      <c r="J64603" s="158"/>
      <c r="N64603" s="158"/>
    </row>
    <row r="64604" spans="3:14" x14ac:dyDescent="0.2">
      <c r="C64604" s="158"/>
      <c r="F64604" s="158"/>
      <c r="I64604" s="158"/>
      <c r="J64604" s="158"/>
      <c r="N64604" s="158"/>
    </row>
    <row r="64605" spans="3:14" x14ac:dyDescent="0.2">
      <c r="C64605" s="158"/>
      <c r="F64605" s="158"/>
      <c r="I64605" s="158"/>
      <c r="J64605" s="158"/>
      <c r="N64605" s="158"/>
    </row>
    <row r="64606" spans="3:14" x14ac:dyDescent="0.2">
      <c r="C64606" s="158"/>
      <c r="F64606" s="158"/>
      <c r="I64606" s="158"/>
      <c r="J64606" s="158"/>
      <c r="N64606" s="158"/>
    </row>
    <row r="64607" spans="3:14" x14ac:dyDescent="0.2">
      <c r="C64607" s="158"/>
      <c r="F64607" s="158"/>
      <c r="I64607" s="158"/>
      <c r="J64607" s="158"/>
      <c r="N64607" s="158"/>
    </row>
    <row r="64608" spans="3:14" x14ac:dyDescent="0.2">
      <c r="C64608" s="158"/>
      <c r="F64608" s="158"/>
      <c r="I64608" s="158"/>
      <c r="J64608" s="158"/>
      <c r="N64608" s="158"/>
    </row>
    <row r="64609" spans="3:14" x14ac:dyDescent="0.2">
      <c r="C64609" s="158"/>
      <c r="F64609" s="158"/>
      <c r="I64609" s="158"/>
      <c r="J64609" s="158"/>
      <c r="N64609" s="158"/>
    </row>
    <row r="64610" spans="3:14" x14ac:dyDescent="0.2">
      <c r="C64610" s="158"/>
      <c r="F64610" s="158"/>
      <c r="I64610" s="158"/>
      <c r="J64610" s="158"/>
      <c r="N64610" s="158"/>
    </row>
    <row r="64611" spans="3:14" x14ac:dyDescent="0.2">
      <c r="C64611" s="158"/>
      <c r="F64611" s="158"/>
      <c r="I64611" s="158"/>
      <c r="J64611" s="158"/>
      <c r="N64611" s="158"/>
    </row>
    <row r="64612" spans="3:14" x14ac:dyDescent="0.2">
      <c r="C64612" s="158"/>
      <c r="F64612" s="158"/>
      <c r="I64612" s="158"/>
      <c r="J64612" s="158"/>
      <c r="N64612" s="158"/>
    </row>
    <row r="64613" spans="3:14" x14ac:dyDescent="0.2">
      <c r="C64613" s="158"/>
      <c r="F64613" s="158"/>
      <c r="I64613" s="158"/>
      <c r="J64613" s="158"/>
      <c r="N64613" s="158"/>
    </row>
    <row r="64614" spans="3:14" x14ac:dyDescent="0.2">
      <c r="C64614" s="158"/>
      <c r="F64614" s="158"/>
      <c r="I64614" s="158"/>
      <c r="J64614" s="158"/>
      <c r="N64614" s="158"/>
    </row>
    <row r="64615" spans="3:14" x14ac:dyDescent="0.2">
      <c r="C64615" s="158"/>
      <c r="F64615" s="158"/>
      <c r="I64615" s="158"/>
      <c r="J64615" s="158"/>
      <c r="N64615" s="158"/>
    </row>
    <row r="64616" spans="3:14" x14ac:dyDescent="0.2">
      <c r="C64616" s="158"/>
      <c r="F64616" s="158"/>
      <c r="I64616" s="158"/>
      <c r="J64616" s="158"/>
      <c r="N64616" s="158"/>
    </row>
    <row r="64617" spans="3:14" x14ac:dyDescent="0.2">
      <c r="C64617" s="158"/>
      <c r="F64617" s="158"/>
      <c r="I64617" s="158"/>
      <c r="J64617" s="158"/>
      <c r="N64617" s="158"/>
    </row>
    <row r="64618" spans="3:14" x14ac:dyDescent="0.2">
      <c r="C64618" s="158"/>
      <c r="F64618" s="158"/>
      <c r="I64618" s="158"/>
      <c r="J64618" s="158"/>
      <c r="N64618" s="158"/>
    </row>
    <row r="64619" spans="3:14" x14ac:dyDescent="0.2">
      <c r="C64619" s="158"/>
      <c r="F64619" s="158"/>
      <c r="I64619" s="158"/>
      <c r="J64619" s="158"/>
      <c r="N64619" s="158"/>
    </row>
    <row r="64620" spans="3:14" x14ac:dyDescent="0.2">
      <c r="C64620" s="158"/>
      <c r="F64620" s="158"/>
      <c r="I64620" s="158"/>
      <c r="J64620" s="158"/>
      <c r="N64620" s="158"/>
    </row>
    <row r="64621" spans="3:14" x14ac:dyDescent="0.2">
      <c r="C64621" s="158"/>
      <c r="F64621" s="158"/>
      <c r="I64621" s="158"/>
      <c r="J64621" s="158"/>
      <c r="N64621" s="158"/>
    </row>
    <row r="64622" spans="3:14" x14ac:dyDescent="0.2">
      <c r="C64622" s="158"/>
      <c r="F64622" s="158"/>
      <c r="I64622" s="158"/>
      <c r="J64622" s="158"/>
      <c r="N64622" s="158"/>
    </row>
    <row r="64623" spans="3:14" x14ac:dyDescent="0.2">
      <c r="C64623" s="158"/>
      <c r="F64623" s="158"/>
      <c r="I64623" s="158"/>
      <c r="J64623" s="158"/>
      <c r="N64623" s="158"/>
    </row>
    <row r="64624" spans="3:14" x14ac:dyDescent="0.2">
      <c r="C64624" s="158"/>
      <c r="F64624" s="158"/>
      <c r="I64624" s="158"/>
      <c r="J64624" s="158"/>
      <c r="N64624" s="158"/>
    </row>
    <row r="64625" spans="3:14" x14ac:dyDescent="0.2">
      <c r="C64625" s="158"/>
      <c r="F64625" s="158"/>
      <c r="I64625" s="158"/>
      <c r="J64625" s="158"/>
      <c r="N64625" s="158"/>
    </row>
    <row r="64626" spans="3:14" x14ac:dyDescent="0.2">
      <c r="C64626" s="158"/>
      <c r="F64626" s="158"/>
      <c r="I64626" s="158"/>
      <c r="J64626" s="158"/>
      <c r="N64626" s="158"/>
    </row>
    <row r="64627" spans="3:14" x14ac:dyDescent="0.2">
      <c r="C64627" s="158"/>
      <c r="F64627" s="158"/>
      <c r="I64627" s="158"/>
      <c r="J64627" s="158"/>
      <c r="N64627" s="158"/>
    </row>
    <row r="64628" spans="3:14" x14ac:dyDescent="0.2">
      <c r="C64628" s="158"/>
      <c r="F64628" s="158"/>
      <c r="I64628" s="158"/>
      <c r="J64628" s="158"/>
      <c r="N64628" s="158"/>
    </row>
    <row r="64629" spans="3:14" x14ac:dyDescent="0.2">
      <c r="C64629" s="158"/>
      <c r="F64629" s="158"/>
      <c r="I64629" s="158"/>
      <c r="J64629" s="158"/>
      <c r="N64629" s="158"/>
    </row>
    <row r="64630" spans="3:14" x14ac:dyDescent="0.2">
      <c r="C64630" s="158"/>
      <c r="F64630" s="158"/>
      <c r="I64630" s="158"/>
      <c r="J64630" s="158"/>
      <c r="N64630" s="158"/>
    </row>
    <row r="64631" spans="3:14" x14ac:dyDescent="0.2">
      <c r="C64631" s="158"/>
      <c r="F64631" s="158"/>
      <c r="I64631" s="158"/>
      <c r="J64631" s="158"/>
      <c r="N64631" s="158"/>
    </row>
    <row r="64632" spans="3:14" x14ac:dyDescent="0.2">
      <c r="C64632" s="158"/>
      <c r="F64632" s="158"/>
      <c r="I64632" s="158"/>
      <c r="J64632" s="158"/>
      <c r="N64632" s="158"/>
    </row>
    <row r="64633" spans="3:14" x14ac:dyDescent="0.2">
      <c r="C64633" s="158"/>
      <c r="F64633" s="158"/>
      <c r="I64633" s="158"/>
      <c r="J64633" s="158"/>
      <c r="N64633" s="158"/>
    </row>
    <row r="64634" spans="3:14" x14ac:dyDescent="0.2">
      <c r="C64634" s="158"/>
      <c r="F64634" s="158"/>
      <c r="I64634" s="158"/>
      <c r="J64634" s="158"/>
      <c r="N64634" s="158"/>
    </row>
    <row r="64635" spans="3:14" x14ac:dyDescent="0.2">
      <c r="C64635" s="158"/>
      <c r="F64635" s="158"/>
      <c r="I64635" s="158"/>
      <c r="J64635" s="158"/>
      <c r="N64635" s="158"/>
    </row>
    <row r="64636" spans="3:14" x14ac:dyDescent="0.2">
      <c r="C64636" s="158"/>
      <c r="F64636" s="158"/>
      <c r="I64636" s="158"/>
      <c r="J64636" s="158"/>
      <c r="N64636" s="158"/>
    </row>
    <row r="64637" spans="3:14" x14ac:dyDescent="0.2">
      <c r="C64637" s="158"/>
      <c r="F64637" s="158"/>
      <c r="I64637" s="158"/>
      <c r="J64637" s="158"/>
      <c r="N64637" s="158"/>
    </row>
    <row r="64638" spans="3:14" x14ac:dyDescent="0.2">
      <c r="C64638" s="158"/>
      <c r="F64638" s="158"/>
      <c r="I64638" s="158"/>
      <c r="J64638" s="158"/>
      <c r="N64638" s="158"/>
    </row>
    <row r="64639" spans="3:14" x14ac:dyDescent="0.2">
      <c r="C64639" s="158"/>
      <c r="F64639" s="158"/>
      <c r="I64639" s="158"/>
      <c r="J64639" s="158"/>
      <c r="N64639" s="158"/>
    </row>
    <row r="64640" spans="3:14" x14ac:dyDescent="0.2">
      <c r="C64640" s="158"/>
      <c r="F64640" s="158"/>
      <c r="I64640" s="158"/>
      <c r="J64640" s="158"/>
      <c r="N64640" s="158"/>
    </row>
    <row r="64641" spans="3:14" x14ac:dyDescent="0.2">
      <c r="C64641" s="158"/>
      <c r="F64641" s="158"/>
      <c r="I64641" s="158"/>
      <c r="J64641" s="158"/>
      <c r="N64641" s="158"/>
    </row>
    <row r="64642" spans="3:14" x14ac:dyDescent="0.2">
      <c r="C64642" s="158"/>
      <c r="F64642" s="158"/>
      <c r="I64642" s="158"/>
      <c r="J64642" s="158"/>
      <c r="N64642" s="158"/>
    </row>
    <row r="64643" spans="3:14" x14ac:dyDescent="0.2">
      <c r="C64643" s="158"/>
      <c r="F64643" s="158"/>
      <c r="I64643" s="158"/>
      <c r="J64643" s="158"/>
      <c r="N64643" s="158"/>
    </row>
    <row r="64644" spans="3:14" x14ac:dyDescent="0.2">
      <c r="C64644" s="158"/>
      <c r="F64644" s="158"/>
      <c r="I64644" s="158"/>
      <c r="J64644" s="158"/>
      <c r="N64644" s="158"/>
    </row>
    <row r="64645" spans="3:14" x14ac:dyDescent="0.2">
      <c r="C64645" s="158"/>
      <c r="F64645" s="158"/>
      <c r="I64645" s="158"/>
      <c r="J64645" s="158"/>
      <c r="N64645" s="158"/>
    </row>
    <row r="64646" spans="3:14" x14ac:dyDescent="0.2">
      <c r="C64646" s="158"/>
      <c r="F64646" s="158"/>
      <c r="I64646" s="158"/>
      <c r="J64646" s="158"/>
      <c r="N64646" s="158"/>
    </row>
    <row r="64647" spans="3:14" x14ac:dyDescent="0.2">
      <c r="C64647" s="158"/>
      <c r="F64647" s="158"/>
      <c r="I64647" s="158"/>
      <c r="J64647" s="158"/>
      <c r="N64647" s="158"/>
    </row>
    <row r="64648" spans="3:14" x14ac:dyDescent="0.2">
      <c r="C64648" s="158"/>
      <c r="F64648" s="158"/>
      <c r="I64648" s="158"/>
      <c r="J64648" s="158"/>
      <c r="N64648" s="158"/>
    </row>
    <row r="64649" spans="3:14" x14ac:dyDescent="0.2">
      <c r="C64649" s="158"/>
      <c r="F64649" s="158"/>
      <c r="I64649" s="158"/>
      <c r="J64649" s="158"/>
      <c r="N64649" s="158"/>
    </row>
    <row r="64650" spans="3:14" x14ac:dyDescent="0.2">
      <c r="C64650" s="158"/>
      <c r="F64650" s="158"/>
      <c r="I64650" s="158"/>
      <c r="J64650" s="158"/>
      <c r="N64650" s="158"/>
    </row>
    <row r="64651" spans="3:14" x14ac:dyDescent="0.2">
      <c r="C64651" s="158"/>
      <c r="F64651" s="158"/>
      <c r="I64651" s="158"/>
      <c r="J64651" s="158"/>
      <c r="N64651" s="158"/>
    </row>
    <row r="64652" spans="3:14" x14ac:dyDescent="0.2">
      <c r="C64652" s="158"/>
      <c r="F64652" s="158"/>
      <c r="I64652" s="158"/>
      <c r="J64652" s="158"/>
      <c r="N64652" s="158"/>
    </row>
    <row r="64653" spans="3:14" x14ac:dyDescent="0.2">
      <c r="C64653" s="158"/>
      <c r="F64653" s="158"/>
      <c r="I64653" s="158"/>
      <c r="J64653" s="158"/>
      <c r="N64653" s="158"/>
    </row>
    <row r="64654" spans="3:14" x14ac:dyDescent="0.2">
      <c r="C64654" s="158"/>
      <c r="F64654" s="158"/>
      <c r="I64654" s="158"/>
      <c r="J64654" s="158"/>
      <c r="N64654" s="158"/>
    </row>
    <row r="64655" spans="3:14" x14ac:dyDescent="0.2">
      <c r="C64655" s="158"/>
      <c r="F64655" s="158"/>
      <c r="I64655" s="158"/>
      <c r="J64655" s="158"/>
      <c r="N64655" s="158"/>
    </row>
    <row r="64656" spans="3:14" x14ac:dyDescent="0.2">
      <c r="C64656" s="158"/>
      <c r="F64656" s="158"/>
      <c r="I64656" s="158"/>
      <c r="J64656" s="158"/>
      <c r="N64656" s="158"/>
    </row>
    <row r="64657" spans="3:14" x14ac:dyDescent="0.2">
      <c r="C64657" s="158"/>
      <c r="F64657" s="158"/>
      <c r="I64657" s="158"/>
      <c r="J64657" s="158"/>
      <c r="N64657" s="158"/>
    </row>
    <row r="64658" spans="3:14" x14ac:dyDescent="0.2">
      <c r="C64658" s="158"/>
      <c r="F64658" s="158"/>
      <c r="I64658" s="158"/>
      <c r="J64658" s="158"/>
      <c r="N64658" s="158"/>
    </row>
    <row r="64659" spans="3:14" x14ac:dyDescent="0.2">
      <c r="C64659" s="158"/>
      <c r="F64659" s="158"/>
      <c r="I64659" s="158"/>
      <c r="J64659" s="158"/>
      <c r="N64659" s="158"/>
    </row>
    <row r="64660" spans="3:14" x14ac:dyDescent="0.2">
      <c r="C64660" s="158"/>
      <c r="F64660" s="158"/>
      <c r="I64660" s="158"/>
      <c r="J64660" s="158"/>
      <c r="N64660" s="158"/>
    </row>
    <row r="64661" spans="3:14" x14ac:dyDescent="0.2">
      <c r="C64661" s="158"/>
      <c r="F64661" s="158"/>
      <c r="I64661" s="158"/>
      <c r="J64661" s="158"/>
      <c r="N64661" s="158"/>
    </row>
    <row r="64662" spans="3:14" x14ac:dyDescent="0.2">
      <c r="C64662" s="158"/>
      <c r="F64662" s="158"/>
      <c r="I64662" s="158"/>
      <c r="J64662" s="158"/>
      <c r="N64662" s="158"/>
    </row>
    <row r="64663" spans="3:14" x14ac:dyDescent="0.2">
      <c r="C64663" s="158"/>
      <c r="F64663" s="158"/>
      <c r="I64663" s="158"/>
      <c r="J64663" s="158"/>
      <c r="N64663" s="158"/>
    </row>
    <row r="64664" spans="3:14" x14ac:dyDescent="0.2">
      <c r="C64664" s="158"/>
      <c r="F64664" s="158"/>
      <c r="I64664" s="158"/>
      <c r="J64664" s="158"/>
      <c r="N64664" s="158"/>
    </row>
    <row r="64665" spans="3:14" x14ac:dyDescent="0.2">
      <c r="C64665" s="158"/>
      <c r="F64665" s="158"/>
      <c r="I64665" s="158"/>
      <c r="J64665" s="158"/>
      <c r="N64665" s="158"/>
    </row>
    <row r="64666" spans="3:14" x14ac:dyDescent="0.2">
      <c r="C64666" s="158"/>
      <c r="F64666" s="158"/>
      <c r="I64666" s="158"/>
      <c r="J64666" s="158"/>
      <c r="N64666" s="158"/>
    </row>
    <row r="64667" spans="3:14" x14ac:dyDescent="0.2">
      <c r="C64667" s="158"/>
      <c r="F64667" s="158"/>
      <c r="I64667" s="158"/>
      <c r="J64667" s="158"/>
      <c r="N64667" s="158"/>
    </row>
    <row r="64668" spans="3:14" x14ac:dyDescent="0.2">
      <c r="C64668" s="158"/>
      <c r="F64668" s="158"/>
      <c r="I64668" s="158"/>
      <c r="J64668" s="158"/>
      <c r="N64668" s="158"/>
    </row>
    <row r="64669" spans="3:14" x14ac:dyDescent="0.2">
      <c r="C64669" s="158"/>
      <c r="F64669" s="158"/>
      <c r="I64669" s="158"/>
      <c r="J64669" s="158"/>
      <c r="N64669" s="158"/>
    </row>
    <row r="64670" spans="3:14" x14ac:dyDescent="0.2">
      <c r="C64670" s="158"/>
      <c r="F64670" s="158"/>
      <c r="I64670" s="158"/>
      <c r="J64670" s="158"/>
      <c r="N64670" s="158"/>
    </row>
    <row r="64671" spans="3:14" x14ac:dyDescent="0.2">
      <c r="C64671" s="158"/>
      <c r="F64671" s="158"/>
      <c r="I64671" s="158"/>
      <c r="J64671" s="158"/>
      <c r="N64671" s="158"/>
    </row>
    <row r="64672" spans="3:14" x14ac:dyDescent="0.2">
      <c r="C64672" s="158"/>
      <c r="F64672" s="158"/>
      <c r="I64672" s="158"/>
      <c r="J64672" s="158"/>
      <c r="N64672" s="158"/>
    </row>
    <row r="64673" spans="3:14" x14ac:dyDescent="0.2">
      <c r="C64673" s="158"/>
      <c r="F64673" s="158"/>
      <c r="I64673" s="158"/>
      <c r="J64673" s="158"/>
      <c r="N64673" s="158"/>
    </row>
    <row r="64674" spans="3:14" x14ac:dyDescent="0.2">
      <c r="C64674" s="158"/>
      <c r="F64674" s="158"/>
      <c r="I64674" s="158"/>
      <c r="J64674" s="158"/>
      <c r="N64674" s="158"/>
    </row>
    <row r="64675" spans="3:14" x14ac:dyDescent="0.2">
      <c r="C64675" s="158"/>
      <c r="F64675" s="158"/>
      <c r="I64675" s="158"/>
      <c r="J64675" s="158"/>
      <c r="N64675" s="158"/>
    </row>
    <row r="64676" spans="3:14" x14ac:dyDescent="0.2">
      <c r="C64676" s="158"/>
      <c r="F64676" s="158"/>
      <c r="I64676" s="158"/>
      <c r="J64676" s="158"/>
      <c r="N64676" s="158"/>
    </row>
    <row r="64677" spans="3:14" x14ac:dyDescent="0.2">
      <c r="C64677" s="158"/>
      <c r="F64677" s="158"/>
      <c r="I64677" s="158"/>
      <c r="J64677" s="158"/>
      <c r="N64677" s="158"/>
    </row>
    <row r="64678" spans="3:14" x14ac:dyDescent="0.2">
      <c r="C64678" s="158"/>
      <c r="F64678" s="158"/>
      <c r="I64678" s="158"/>
      <c r="J64678" s="158"/>
      <c r="N64678" s="158"/>
    </row>
    <row r="64679" spans="3:14" x14ac:dyDescent="0.2">
      <c r="C64679" s="158"/>
      <c r="F64679" s="158"/>
      <c r="I64679" s="158"/>
      <c r="J64679" s="158"/>
      <c r="N64679" s="158"/>
    </row>
    <row r="64680" spans="3:14" x14ac:dyDescent="0.2">
      <c r="C64680" s="158"/>
      <c r="F64680" s="158"/>
      <c r="I64680" s="158"/>
      <c r="J64680" s="158"/>
      <c r="N64680" s="158"/>
    </row>
    <row r="64681" spans="3:14" x14ac:dyDescent="0.2">
      <c r="C64681" s="158"/>
      <c r="F64681" s="158"/>
      <c r="I64681" s="158"/>
      <c r="J64681" s="158"/>
      <c r="N64681" s="158"/>
    </row>
    <row r="64682" spans="3:14" x14ac:dyDescent="0.2">
      <c r="C64682" s="158"/>
      <c r="F64682" s="158"/>
      <c r="I64682" s="158"/>
      <c r="J64682" s="158"/>
      <c r="N64682" s="158"/>
    </row>
    <row r="64683" spans="3:14" x14ac:dyDescent="0.2">
      <c r="C64683" s="158"/>
      <c r="F64683" s="158"/>
      <c r="I64683" s="158"/>
      <c r="J64683" s="158"/>
      <c r="N64683" s="158"/>
    </row>
    <row r="64684" spans="3:14" x14ac:dyDescent="0.2">
      <c r="C64684" s="158"/>
      <c r="F64684" s="158"/>
      <c r="I64684" s="158"/>
      <c r="J64684" s="158"/>
      <c r="N64684" s="158"/>
    </row>
    <row r="64685" spans="3:14" x14ac:dyDescent="0.2">
      <c r="C64685" s="158"/>
      <c r="F64685" s="158"/>
      <c r="I64685" s="158"/>
      <c r="J64685" s="158"/>
      <c r="N64685" s="158"/>
    </row>
    <row r="64686" spans="3:14" x14ac:dyDescent="0.2">
      <c r="C64686" s="158"/>
      <c r="F64686" s="158"/>
      <c r="I64686" s="158"/>
      <c r="J64686" s="158"/>
      <c r="N64686" s="158"/>
    </row>
    <row r="64687" spans="3:14" x14ac:dyDescent="0.2">
      <c r="C64687" s="158"/>
      <c r="F64687" s="158"/>
      <c r="I64687" s="158"/>
      <c r="J64687" s="158"/>
      <c r="N64687" s="158"/>
    </row>
    <row r="64688" spans="3:14" x14ac:dyDescent="0.2">
      <c r="C64688" s="158"/>
      <c r="F64688" s="158"/>
      <c r="I64688" s="158"/>
      <c r="J64688" s="158"/>
      <c r="N64688" s="158"/>
    </row>
    <row r="64689" spans="3:14" x14ac:dyDescent="0.2">
      <c r="C64689" s="158"/>
      <c r="F64689" s="158"/>
      <c r="I64689" s="158"/>
      <c r="J64689" s="158"/>
      <c r="N64689" s="158"/>
    </row>
    <row r="64690" spans="3:14" x14ac:dyDescent="0.2">
      <c r="C64690" s="158"/>
      <c r="F64690" s="158"/>
      <c r="I64690" s="158"/>
      <c r="J64690" s="158"/>
      <c r="N64690" s="158"/>
    </row>
    <row r="64691" spans="3:14" x14ac:dyDescent="0.2">
      <c r="C64691" s="158"/>
      <c r="F64691" s="158"/>
      <c r="I64691" s="158"/>
      <c r="J64691" s="158"/>
      <c r="N64691" s="158"/>
    </row>
    <row r="64692" spans="3:14" x14ac:dyDescent="0.2">
      <c r="C64692" s="158"/>
      <c r="F64692" s="158"/>
      <c r="I64692" s="158"/>
      <c r="J64692" s="158"/>
      <c r="N64692" s="158"/>
    </row>
    <row r="64693" spans="3:14" x14ac:dyDescent="0.2">
      <c r="C64693" s="158"/>
      <c r="F64693" s="158"/>
      <c r="I64693" s="158"/>
      <c r="J64693" s="158"/>
      <c r="N64693" s="158"/>
    </row>
    <row r="64694" spans="3:14" x14ac:dyDescent="0.2">
      <c r="C64694" s="158"/>
      <c r="F64694" s="158"/>
      <c r="I64694" s="158"/>
      <c r="J64694" s="158"/>
      <c r="N64694" s="158"/>
    </row>
    <row r="64695" spans="3:14" x14ac:dyDescent="0.2">
      <c r="C64695" s="158"/>
      <c r="F64695" s="158"/>
      <c r="I64695" s="158"/>
      <c r="J64695" s="158"/>
      <c r="N64695" s="158"/>
    </row>
    <row r="64696" spans="3:14" x14ac:dyDescent="0.2">
      <c r="C64696" s="158"/>
      <c r="F64696" s="158"/>
      <c r="I64696" s="158"/>
      <c r="J64696" s="158"/>
      <c r="N64696" s="158"/>
    </row>
    <row r="64697" spans="3:14" x14ac:dyDescent="0.2">
      <c r="C64697" s="158"/>
      <c r="F64697" s="158"/>
      <c r="I64697" s="158"/>
      <c r="J64697" s="158"/>
      <c r="N64697" s="158"/>
    </row>
    <row r="64698" spans="3:14" x14ac:dyDescent="0.2">
      <c r="C64698" s="158"/>
      <c r="F64698" s="158"/>
      <c r="I64698" s="158"/>
      <c r="J64698" s="158"/>
      <c r="N64698" s="158"/>
    </row>
    <row r="64699" spans="3:14" x14ac:dyDescent="0.2">
      <c r="C64699" s="158"/>
      <c r="F64699" s="158"/>
      <c r="I64699" s="158"/>
      <c r="J64699" s="158"/>
      <c r="N64699" s="158"/>
    </row>
    <row r="64700" spans="3:14" x14ac:dyDescent="0.2">
      <c r="C64700" s="158"/>
      <c r="F64700" s="158"/>
      <c r="I64700" s="158"/>
      <c r="J64700" s="158"/>
      <c r="N64700" s="158"/>
    </row>
    <row r="64701" spans="3:14" x14ac:dyDescent="0.2">
      <c r="C64701" s="158"/>
      <c r="F64701" s="158"/>
      <c r="I64701" s="158"/>
      <c r="J64701" s="158"/>
      <c r="N64701" s="158"/>
    </row>
    <row r="64702" spans="3:14" x14ac:dyDescent="0.2">
      <c r="C64702" s="158"/>
      <c r="F64702" s="158"/>
      <c r="I64702" s="158"/>
      <c r="J64702" s="158"/>
      <c r="N64702" s="158"/>
    </row>
    <row r="64703" spans="3:14" x14ac:dyDescent="0.2">
      <c r="C64703" s="158"/>
      <c r="F64703" s="158"/>
      <c r="I64703" s="158"/>
      <c r="J64703" s="158"/>
      <c r="N64703" s="158"/>
    </row>
    <row r="64704" spans="3:14" x14ac:dyDescent="0.2">
      <c r="C64704" s="158"/>
      <c r="F64704" s="158"/>
      <c r="I64704" s="158"/>
      <c r="J64704" s="158"/>
      <c r="N64704" s="158"/>
    </row>
    <row r="64705" spans="3:14" x14ac:dyDescent="0.2">
      <c r="C64705" s="158"/>
      <c r="F64705" s="158"/>
      <c r="I64705" s="158"/>
      <c r="J64705" s="158"/>
      <c r="N64705" s="158"/>
    </row>
    <row r="64706" spans="3:14" x14ac:dyDescent="0.2">
      <c r="C64706" s="158"/>
      <c r="F64706" s="158"/>
      <c r="I64706" s="158"/>
      <c r="J64706" s="158"/>
      <c r="N64706" s="158"/>
    </row>
    <row r="64707" spans="3:14" x14ac:dyDescent="0.2">
      <c r="C64707" s="158"/>
      <c r="F64707" s="158"/>
      <c r="I64707" s="158"/>
      <c r="J64707" s="158"/>
      <c r="N64707" s="158"/>
    </row>
    <row r="64708" spans="3:14" x14ac:dyDescent="0.2">
      <c r="C64708" s="158"/>
      <c r="F64708" s="158"/>
      <c r="I64708" s="158"/>
      <c r="J64708" s="158"/>
      <c r="N64708" s="158"/>
    </row>
    <row r="64709" spans="3:14" x14ac:dyDescent="0.2">
      <c r="C64709" s="158"/>
      <c r="F64709" s="158"/>
      <c r="I64709" s="158"/>
      <c r="J64709" s="158"/>
      <c r="N64709" s="158"/>
    </row>
    <row r="64710" spans="3:14" x14ac:dyDescent="0.2">
      <c r="C64710" s="158"/>
      <c r="F64710" s="158"/>
      <c r="I64710" s="158"/>
      <c r="J64710" s="158"/>
      <c r="N64710" s="158"/>
    </row>
    <row r="64711" spans="3:14" x14ac:dyDescent="0.2">
      <c r="C64711" s="158"/>
      <c r="F64711" s="158"/>
      <c r="I64711" s="158"/>
      <c r="J64711" s="158"/>
      <c r="N64711" s="158"/>
    </row>
    <row r="64712" spans="3:14" x14ac:dyDescent="0.2">
      <c r="C64712" s="158"/>
      <c r="F64712" s="158"/>
      <c r="I64712" s="158"/>
      <c r="J64712" s="158"/>
      <c r="N64712" s="158"/>
    </row>
    <row r="64713" spans="3:14" x14ac:dyDescent="0.2">
      <c r="C64713" s="158"/>
      <c r="F64713" s="158"/>
      <c r="I64713" s="158"/>
      <c r="J64713" s="158"/>
      <c r="N64713" s="158"/>
    </row>
    <row r="64714" spans="3:14" x14ac:dyDescent="0.2">
      <c r="C64714" s="158"/>
      <c r="F64714" s="158"/>
      <c r="I64714" s="158"/>
      <c r="J64714" s="158"/>
      <c r="N64714" s="158"/>
    </row>
    <row r="64715" spans="3:14" x14ac:dyDescent="0.2">
      <c r="C64715" s="158"/>
      <c r="F64715" s="158"/>
      <c r="I64715" s="158"/>
      <c r="J64715" s="158"/>
      <c r="N64715" s="158"/>
    </row>
    <row r="64716" spans="3:14" x14ac:dyDescent="0.2">
      <c r="C64716" s="158"/>
      <c r="F64716" s="158"/>
      <c r="I64716" s="158"/>
      <c r="J64716" s="158"/>
      <c r="N64716" s="158"/>
    </row>
    <row r="64717" spans="3:14" x14ac:dyDescent="0.2">
      <c r="C64717" s="158"/>
      <c r="F64717" s="158"/>
      <c r="I64717" s="158"/>
      <c r="J64717" s="158"/>
      <c r="N64717" s="158"/>
    </row>
    <row r="64718" spans="3:14" x14ac:dyDescent="0.2">
      <c r="C64718" s="158"/>
      <c r="F64718" s="158"/>
      <c r="I64718" s="158"/>
      <c r="J64718" s="158"/>
      <c r="N64718" s="158"/>
    </row>
    <row r="64719" spans="3:14" x14ac:dyDescent="0.2">
      <c r="C64719" s="158"/>
      <c r="F64719" s="158"/>
      <c r="I64719" s="158"/>
      <c r="J64719" s="158"/>
      <c r="N64719" s="158"/>
    </row>
    <row r="64720" spans="3:14" x14ac:dyDescent="0.2">
      <c r="C64720" s="158"/>
      <c r="F64720" s="158"/>
      <c r="I64720" s="158"/>
      <c r="J64720" s="158"/>
      <c r="N64720" s="158"/>
    </row>
    <row r="64721" spans="3:14" x14ac:dyDescent="0.2">
      <c r="C64721" s="158"/>
      <c r="F64721" s="158"/>
      <c r="I64721" s="158"/>
      <c r="J64721" s="158"/>
      <c r="N64721" s="158"/>
    </row>
    <row r="64722" spans="3:14" x14ac:dyDescent="0.2">
      <c r="C64722" s="158"/>
      <c r="F64722" s="158"/>
      <c r="I64722" s="158"/>
      <c r="J64722" s="158"/>
      <c r="N64722" s="158"/>
    </row>
    <row r="64723" spans="3:14" x14ac:dyDescent="0.2">
      <c r="C64723" s="158"/>
      <c r="F64723" s="158"/>
      <c r="I64723" s="158"/>
      <c r="J64723" s="158"/>
      <c r="N64723" s="158"/>
    </row>
    <row r="64724" spans="3:14" x14ac:dyDescent="0.2">
      <c r="C64724" s="158"/>
      <c r="F64724" s="158"/>
      <c r="I64724" s="158"/>
      <c r="J64724" s="158"/>
      <c r="N64724" s="158"/>
    </row>
    <row r="64725" spans="3:14" x14ac:dyDescent="0.2">
      <c r="C64725" s="158"/>
      <c r="F64725" s="158"/>
      <c r="I64725" s="158"/>
      <c r="J64725" s="158"/>
      <c r="N64725" s="158"/>
    </row>
    <row r="64726" spans="3:14" x14ac:dyDescent="0.2">
      <c r="C64726" s="158"/>
      <c r="F64726" s="158"/>
      <c r="I64726" s="158"/>
      <c r="J64726" s="158"/>
      <c r="N64726" s="158"/>
    </row>
    <row r="64727" spans="3:14" x14ac:dyDescent="0.2">
      <c r="C64727" s="158"/>
      <c r="F64727" s="158"/>
      <c r="I64727" s="158"/>
      <c r="J64727" s="158"/>
      <c r="N64727" s="158"/>
    </row>
    <row r="64728" spans="3:14" x14ac:dyDescent="0.2">
      <c r="C64728" s="158"/>
      <c r="F64728" s="158"/>
      <c r="I64728" s="158"/>
      <c r="J64728" s="158"/>
      <c r="N64728" s="158"/>
    </row>
    <row r="64729" spans="3:14" x14ac:dyDescent="0.2">
      <c r="C64729" s="158"/>
      <c r="F64729" s="158"/>
      <c r="I64729" s="158"/>
      <c r="J64729" s="158"/>
      <c r="N64729" s="158"/>
    </row>
    <row r="64730" spans="3:14" x14ac:dyDescent="0.2">
      <c r="C64730" s="158"/>
      <c r="F64730" s="158"/>
      <c r="I64730" s="158"/>
      <c r="J64730" s="158"/>
      <c r="N64730" s="158"/>
    </row>
    <row r="64731" spans="3:14" x14ac:dyDescent="0.2">
      <c r="C64731" s="158"/>
      <c r="F64731" s="158"/>
      <c r="I64731" s="158"/>
      <c r="J64731" s="158"/>
      <c r="N64731" s="158"/>
    </row>
    <row r="64732" spans="3:14" x14ac:dyDescent="0.2">
      <c r="C64732" s="158"/>
      <c r="F64732" s="158"/>
      <c r="I64732" s="158"/>
      <c r="J64732" s="158"/>
      <c r="N64732" s="158"/>
    </row>
    <row r="64733" spans="3:14" x14ac:dyDescent="0.2">
      <c r="C64733" s="158"/>
      <c r="F64733" s="158"/>
      <c r="I64733" s="158"/>
      <c r="J64733" s="158"/>
      <c r="N64733" s="158"/>
    </row>
    <row r="64734" spans="3:14" x14ac:dyDescent="0.2">
      <c r="C64734" s="158"/>
      <c r="F64734" s="158"/>
      <c r="I64734" s="158"/>
      <c r="J64734" s="158"/>
      <c r="N64734" s="158"/>
    </row>
    <row r="64735" spans="3:14" x14ac:dyDescent="0.2">
      <c r="C64735" s="158"/>
      <c r="F64735" s="158"/>
      <c r="I64735" s="158"/>
      <c r="J64735" s="158"/>
      <c r="N64735" s="158"/>
    </row>
    <row r="64736" spans="3:14" x14ac:dyDescent="0.2">
      <c r="C64736" s="158"/>
      <c r="F64736" s="158"/>
      <c r="I64736" s="158"/>
      <c r="J64736" s="158"/>
      <c r="N64736" s="158"/>
    </row>
    <row r="64737" spans="3:14" x14ac:dyDescent="0.2">
      <c r="C64737" s="158"/>
      <c r="F64737" s="158"/>
      <c r="I64737" s="158"/>
      <c r="J64737" s="158"/>
      <c r="N64737" s="158"/>
    </row>
    <row r="64738" spans="3:14" x14ac:dyDescent="0.2">
      <c r="C64738" s="158"/>
      <c r="F64738" s="158"/>
      <c r="I64738" s="158"/>
      <c r="J64738" s="158"/>
      <c r="N64738" s="158"/>
    </row>
    <row r="64739" spans="3:14" x14ac:dyDescent="0.2">
      <c r="C64739" s="158"/>
      <c r="F64739" s="158"/>
      <c r="I64739" s="158"/>
      <c r="J64739" s="158"/>
      <c r="N64739" s="158"/>
    </row>
    <row r="64740" spans="3:14" x14ac:dyDescent="0.2">
      <c r="C64740" s="158"/>
      <c r="F64740" s="158"/>
      <c r="I64740" s="158"/>
      <c r="J64740" s="158"/>
      <c r="N64740" s="158"/>
    </row>
    <row r="64741" spans="3:14" x14ac:dyDescent="0.2">
      <c r="C64741" s="158"/>
      <c r="F64741" s="158"/>
      <c r="I64741" s="158"/>
      <c r="J64741" s="158"/>
      <c r="N64741" s="158"/>
    </row>
    <row r="64742" spans="3:14" x14ac:dyDescent="0.2">
      <c r="C64742" s="158"/>
      <c r="F64742" s="158"/>
      <c r="I64742" s="158"/>
      <c r="J64742" s="158"/>
      <c r="N64742" s="158"/>
    </row>
    <row r="64743" spans="3:14" x14ac:dyDescent="0.2">
      <c r="C64743" s="158"/>
      <c r="F64743" s="158"/>
      <c r="I64743" s="158"/>
      <c r="J64743" s="158"/>
      <c r="N64743" s="158"/>
    </row>
    <row r="64744" spans="3:14" x14ac:dyDescent="0.2">
      <c r="C64744" s="158"/>
      <c r="F64744" s="158"/>
      <c r="I64744" s="158"/>
      <c r="J64744" s="158"/>
      <c r="N64744" s="158"/>
    </row>
    <row r="64745" spans="3:14" x14ac:dyDescent="0.2">
      <c r="C64745" s="158"/>
      <c r="F64745" s="158"/>
      <c r="I64745" s="158"/>
      <c r="J64745" s="158"/>
      <c r="N64745" s="158"/>
    </row>
    <row r="64746" spans="3:14" x14ac:dyDescent="0.2">
      <c r="C64746" s="158"/>
      <c r="F64746" s="158"/>
      <c r="I64746" s="158"/>
      <c r="J64746" s="158"/>
      <c r="N64746" s="158"/>
    </row>
    <row r="64747" spans="3:14" x14ac:dyDescent="0.2">
      <c r="C64747" s="158"/>
      <c r="F64747" s="158"/>
      <c r="I64747" s="158"/>
      <c r="J64747" s="158"/>
      <c r="N64747" s="158"/>
    </row>
    <row r="64748" spans="3:14" x14ac:dyDescent="0.2">
      <c r="C64748" s="158"/>
      <c r="F64748" s="158"/>
      <c r="I64748" s="158"/>
      <c r="J64748" s="158"/>
      <c r="N64748" s="158"/>
    </row>
    <row r="64749" spans="3:14" x14ac:dyDescent="0.2">
      <c r="C64749" s="158"/>
      <c r="F64749" s="158"/>
      <c r="I64749" s="158"/>
      <c r="J64749" s="158"/>
      <c r="N64749" s="158"/>
    </row>
    <row r="64750" spans="3:14" x14ac:dyDescent="0.2">
      <c r="C64750" s="158"/>
      <c r="F64750" s="158"/>
      <c r="I64750" s="158"/>
      <c r="J64750" s="158"/>
      <c r="N64750" s="158"/>
    </row>
    <row r="64751" spans="3:14" x14ac:dyDescent="0.2">
      <c r="C64751" s="158"/>
      <c r="F64751" s="158"/>
      <c r="I64751" s="158"/>
      <c r="J64751" s="158"/>
      <c r="N64751" s="158"/>
    </row>
    <row r="64752" spans="3:14" x14ac:dyDescent="0.2">
      <c r="C64752" s="158"/>
      <c r="F64752" s="158"/>
      <c r="I64752" s="158"/>
      <c r="J64752" s="158"/>
      <c r="N64752" s="158"/>
    </row>
    <row r="64753" spans="3:14" x14ac:dyDescent="0.2">
      <c r="C64753" s="158"/>
      <c r="F64753" s="158"/>
      <c r="I64753" s="158"/>
      <c r="J64753" s="158"/>
      <c r="N64753" s="158"/>
    </row>
    <row r="64754" spans="3:14" x14ac:dyDescent="0.2">
      <c r="C64754" s="158"/>
      <c r="F64754" s="158"/>
      <c r="I64754" s="158"/>
      <c r="J64754" s="158"/>
      <c r="N64754" s="158"/>
    </row>
    <row r="64755" spans="3:14" x14ac:dyDescent="0.2">
      <c r="C64755" s="158"/>
      <c r="F64755" s="158"/>
      <c r="I64755" s="158"/>
      <c r="J64755" s="158"/>
      <c r="N64755" s="158"/>
    </row>
    <row r="64756" spans="3:14" x14ac:dyDescent="0.2">
      <c r="C64756" s="158"/>
      <c r="F64756" s="158"/>
      <c r="I64756" s="158"/>
      <c r="J64756" s="158"/>
      <c r="N64756" s="158"/>
    </row>
    <row r="64757" spans="3:14" x14ac:dyDescent="0.2">
      <c r="C64757" s="158"/>
      <c r="F64757" s="158"/>
      <c r="I64757" s="158"/>
      <c r="J64757" s="158"/>
      <c r="N64757" s="158"/>
    </row>
    <row r="64758" spans="3:14" x14ac:dyDescent="0.2">
      <c r="C64758" s="158"/>
      <c r="F64758" s="158"/>
      <c r="I64758" s="158"/>
      <c r="J64758" s="158"/>
      <c r="N64758" s="158"/>
    </row>
    <row r="64759" spans="3:14" x14ac:dyDescent="0.2">
      <c r="C64759" s="158"/>
      <c r="F64759" s="158"/>
      <c r="I64759" s="158"/>
      <c r="J64759" s="158"/>
      <c r="N64759" s="158"/>
    </row>
    <row r="64760" spans="3:14" x14ac:dyDescent="0.2">
      <c r="C64760" s="158"/>
      <c r="F64760" s="158"/>
      <c r="I64760" s="158"/>
      <c r="J64760" s="158"/>
      <c r="N64760" s="158"/>
    </row>
    <row r="64761" spans="3:14" x14ac:dyDescent="0.2">
      <c r="C64761" s="158"/>
      <c r="F64761" s="158"/>
      <c r="I64761" s="158"/>
      <c r="J64761" s="158"/>
      <c r="N64761" s="158"/>
    </row>
    <row r="64762" spans="3:14" x14ac:dyDescent="0.2">
      <c r="C64762" s="158"/>
      <c r="F64762" s="158"/>
      <c r="I64762" s="158"/>
      <c r="J64762" s="158"/>
      <c r="N64762" s="158"/>
    </row>
    <row r="64763" spans="3:14" x14ac:dyDescent="0.2">
      <c r="C64763" s="158"/>
      <c r="F64763" s="158"/>
      <c r="I64763" s="158"/>
      <c r="J64763" s="158"/>
      <c r="N64763" s="158"/>
    </row>
    <row r="64764" spans="3:14" x14ac:dyDescent="0.2">
      <c r="C64764" s="158"/>
      <c r="F64764" s="158"/>
      <c r="I64764" s="158"/>
      <c r="J64764" s="158"/>
      <c r="N64764" s="158"/>
    </row>
    <row r="64765" spans="3:14" x14ac:dyDescent="0.2">
      <c r="C64765" s="158"/>
      <c r="F64765" s="158"/>
      <c r="I64765" s="158"/>
      <c r="J64765" s="158"/>
      <c r="N64765" s="158"/>
    </row>
    <row r="64766" spans="3:14" x14ac:dyDescent="0.2">
      <c r="C64766" s="158"/>
      <c r="F64766" s="158"/>
      <c r="I64766" s="158"/>
      <c r="J64766" s="158"/>
      <c r="N64766" s="158"/>
    </row>
    <row r="64767" spans="3:14" x14ac:dyDescent="0.2">
      <c r="C64767" s="158"/>
      <c r="F64767" s="158"/>
      <c r="I64767" s="158"/>
      <c r="J64767" s="158"/>
      <c r="N64767" s="158"/>
    </row>
    <row r="64768" spans="3:14" x14ac:dyDescent="0.2">
      <c r="C64768" s="158"/>
      <c r="F64768" s="158"/>
      <c r="I64768" s="158"/>
      <c r="J64768" s="158"/>
      <c r="N64768" s="158"/>
    </row>
    <row r="64769" spans="3:14" x14ac:dyDescent="0.2">
      <c r="C64769" s="158"/>
      <c r="F64769" s="158"/>
      <c r="I64769" s="158"/>
      <c r="J64769" s="158"/>
      <c r="N64769" s="158"/>
    </row>
    <row r="64770" spans="3:14" x14ac:dyDescent="0.2">
      <c r="C64770" s="158"/>
      <c r="F64770" s="158"/>
      <c r="I64770" s="158"/>
      <c r="J64770" s="158"/>
      <c r="N64770" s="158"/>
    </row>
    <row r="64771" spans="3:14" x14ac:dyDescent="0.2">
      <c r="C64771" s="158"/>
      <c r="F64771" s="158"/>
      <c r="I64771" s="158"/>
      <c r="J64771" s="158"/>
      <c r="N64771" s="158"/>
    </row>
    <row r="64772" spans="3:14" x14ac:dyDescent="0.2">
      <c r="C64772" s="158"/>
      <c r="F64772" s="158"/>
      <c r="I64772" s="158"/>
      <c r="J64772" s="158"/>
      <c r="N64772" s="158"/>
    </row>
    <row r="64773" spans="3:14" x14ac:dyDescent="0.2">
      <c r="C64773" s="158"/>
      <c r="F64773" s="158"/>
      <c r="I64773" s="158"/>
      <c r="J64773" s="158"/>
      <c r="N64773" s="158"/>
    </row>
    <row r="64774" spans="3:14" x14ac:dyDescent="0.2">
      <c r="C64774" s="158"/>
      <c r="F64774" s="158"/>
      <c r="I64774" s="158"/>
      <c r="J64774" s="158"/>
      <c r="N64774" s="158"/>
    </row>
    <row r="64775" spans="3:14" x14ac:dyDescent="0.2">
      <c r="C64775" s="158"/>
      <c r="F64775" s="158"/>
      <c r="I64775" s="158"/>
      <c r="J64775" s="158"/>
      <c r="N64775" s="158"/>
    </row>
    <row r="64776" spans="3:14" x14ac:dyDescent="0.2">
      <c r="C64776" s="158"/>
      <c r="F64776" s="158"/>
      <c r="I64776" s="158"/>
      <c r="J64776" s="158"/>
      <c r="N64776" s="158"/>
    </row>
    <row r="64777" spans="3:14" x14ac:dyDescent="0.2">
      <c r="C64777" s="158"/>
      <c r="F64777" s="158"/>
      <c r="I64777" s="158"/>
      <c r="J64777" s="158"/>
      <c r="N64777" s="158"/>
    </row>
    <row r="64778" spans="3:14" x14ac:dyDescent="0.2">
      <c r="C64778" s="158"/>
      <c r="F64778" s="158"/>
      <c r="I64778" s="158"/>
      <c r="J64778" s="158"/>
      <c r="N64778" s="158"/>
    </row>
    <row r="64779" spans="3:14" x14ac:dyDescent="0.2">
      <c r="C64779" s="158"/>
      <c r="F64779" s="158"/>
      <c r="I64779" s="158"/>
      <c r="J64779" s="158"/>
      <c r="N64779" s="158"/>
    </row>
    <row r="64780" spans="3:14" x14ac:dyDescent="0.2">
      <c r="C64780" s="158"/>
      <c r="F64780" s="158"/>
      <c r="I64780" s="158"/>
      <c r="J64780" s="158"/>
      <c r="N64780" s="158"/>
    </row>
    <row r="64781" spans="3:14" x14ac:dyDescent="0.2">
      <c r="C64781" s="158"/>
      <c r="F64781" s="158"/>
      <c r="I64781" s="158"/>
      <c r="J64781" s="158"/>
      <c r="N64781" s="158"/>
    </row>
    <row r="64782" spans="3:14" x14ac:dyDescent="0.2">
      <c r="C64782" s="158"/>
      <c r="F64782" s="158"/>
      <c r="I64782" s="158"/>
      <c r="J64782" s="158"/>
      <c r="N64782" s="158"/>
    </row>
    <row r="64783" spans="3:14" x14ac:dyDescent="0.2">
      <c r="C64783" s="158"/>
      <c r="F64783" s="158"/>
      <c r="I64783" s="158"/>
      <c r="J64783" s="158"/>
      <c r="N64783" s="158"/>
    </row>
    <row r="64784" spans="3:14" x14ac:dyDescent="0.2">
      <c r="C64784" s="158"/>
      <c r="F64784" s="158"/>
      <c r="I64784" s="158"/>
      <c r="J64784" s="158"/>
      <c r="N64784" s="158"/>
    </row>
    <row r="64785" spans="3:14" x14ac:dyDescent="0.2">
      <c r="C64785" s="158"/>
      <c r="F64785" s="158"/>
      <c r="I64785" s="158"/>
      <c r="J64785" s="158"/>
      <c r="N64785" s="158"/>
    </row>
    <row r="64786" spans="3:14" x14ac:dyDescent="0.2">
      <c r="C64786" s="158"/>
      <c r="F64786" s="158"/>
      <c r="I64786" s="158"/>
      <c r="J64786" s="158"/>
      <c r="N64786" s="158"/>
    </row>
    <row r="64787" spans="3:14" x14ac:dyDescent="0.2">
      <c r="C64787" s="158"/>
      <c r="F64787" s="158"/>
      <c r="I64787" s="158"/>
      <c r="J64787" s="158"/>
      <c r="N64787" s="158"/>
    </row>
    <row r="64788" spans="3:14" x14ac:dyDescent="0.2">
      <c r="C64788" s="158"/>
      <c r="F64788" s="158"/>
      <c r="I64788" s="158"/>
      <c r="J64788" s="158"/>
      <c r="N64788" s="158"/>
    </row>
    <row r="64789" spans="3:14" x14ac:dyDescent="0.2">
      <c r="C64789" s="158"/>
      <c r="F64789" s="158"/>
      <c r="I64789" s="158"/>
      <c r="J64789" s="158"/>
      <c r="N64789" s="158"/>
    </row>
    <row r="64790" spans="3:14" x14ac:dyDescent="0.2">
      <c r="C64790" s="158"/>
      <c r="F64790" s="158"/>
      <c r="I64790" s="158"/>
      <c r="J64790" s="158"/>
      <c r="N64790" s="158"/>
    </row>
    <row r="64791" spans="3:14" x14ac:dyDescent="0.2">
      <c r="C64791" s="158"/>
      <c r="F64791" s="158"/>
      <c r="I64791" s="158"/>
      <c r="J64791" s="158"/>
      <c r="N64791" s="158"/>
    </row>
    <row r="64792" spans="3:14" x14ac:dyDescent="0.2">
      <c r="C64792" s="158"/>
      <c r="F64792" s="158"/>
      <c r="I64792" s="158"/>
      <c r="J64792" s="158"/>
      <c r="N64792" s="158"/>
    </row>
    <row r="64793" spans="3:14" x14ac:dyDescent="0.2">
      <c r="C64793" s="158"/>
      <c r="F64793" s="158"/>
      <c r="I64793" s="158"/>
      <c r="J64793" s="158"/>
      <c r="N64793" s="158"/>
    </row>
    <row r="64794" spans="3:14" x14ac:dyDescent="0.2">
      <c r="C64794" s="158"/>
      <c r="F64794" s="158"/>
      <c r="I64794" s="158"/>
      <c r="J64794" s="158"/>
      <c r="N64794" s="158"/>
    </row>
    <row r="64795" spans="3:14" x14ac:dyDescent="0.2">
      <c r="C64795" s="158"/>
      <c r="F64795" s="158"/>
      <c r="I64795" s="158"/>
      <c r="J64795" s="158"/>
      <c r="N64795" s="158"/>
    </row>
    <row r="64796" spans="3:14" x14ac:dyDescent="0.2">
      <c r="C64796" s="158"/>
      <c r="F64796" s="158"/>
      <c r="I64796" s="158"/>
      <c r="J64796" s="158"/>
      <c r="N64796" s="158"/>
    </row>
    <row r="64797" spans="3:14" x14ac:dyDescent="0.2">
      <c r="C64797" s="158"/>
      <c r="F64797" s="158"/>
      <c r="I64797" s="158"/>
      <c r="J64797" s="158"/>
      <c r="N64797" s="158"/>
    </row>
    <row r="64798" spans="3:14" x14ac:dyDescent="0.2">
      <c r="C64798" s="158"/>
      <c r="F64798" s="158"/>
      <c r="I64798" s="158"/>
      <c r="J64798" s="158"/>
      <c r="N64798" s="158"/>
    </row>
    <row r="64799" spans="3:14" x14ac:dyDescent="0.2">
      <c r="C64799" s="158"/>
      <c r="F64799" s="158"/>
      <c r="I64799" s="158"/>
      <c r="J64799" s="158"/>
      <c r="N64799" s="158"/>
    </row>
    <row r="64800" spans="3:14" x14ac:dyDescent="0.2">
      <c r="C64800" s="158"/>
      <c r="F64800" s="158"/>
      <c r="I64800" s="158"/>
      <c r="J64800" s="158"/>
      <c r="N64800" s="158"/>
    </row>
    <row r="64801" spans="3:14" x14ac:dyDescent="0.2">
      <c r="C64801" s="158"/>
      <c r="F64801" s="158"/>
      <c r="I64801" s="158"/>
      <c r="J64801" s="158"/>
      <c r="N64801" s="158"/>
    </row>
    <row r="64802" spans="3:14" x14ac:dyDescent="0.2">
      <c r="C64802" s="158"/>
      <c r="F64802" s="158"/>
      <c r="I64802" s="158"/>
      <c r="J64802" s="158"/>
      <c r="N64802" s="158"/>
    </row>
    <row r="64803" spans="3:14" x14ac:dyDescent="0.2">
      <c r="C64803" s="158"/>
      <c r="F64803" s="158"/>
      <c r="I64803" s="158"/>
      <c r="J64803" s="158"/>
      <c r="N64803" s="158"/>
    </row>
    <row r="64804" spans="3:14" x14ac:dyDescent="0.2">
      <c r="C64804" s="158"/>
      <c r="F64804" s="158"/>
      <c r="I64804" s="158"/>
      <c r="J64804" s="158"/>
      <c r="N64804" s="158"/>
    </row>
    <row r="64805" spans="3:14" x14ac:dyDescent="0.2">
      <c r="C64805" s="158"/>
      <c r="F64805" s="158"/>
      <c r="I64805" s="158"/>
      <c r="J64805" s="158"/>
      <c r="N64805" s="158"/>
    </row>
    <row r="64806" spans="3:14" x14ac:dyDescent="0.2">
      <c r="C64806" s="158"/>
      <c r="F64806" s="158"/>
      <c r="I64806" s="158"/>
      <c r="J64806" s="158"/>
      <c r="N64806" s="158"/>
    </row>
    <row r="64807" spans="3:14" x14ac:dyDescent="0.2">
      <c r="C64807" s="158"/>
      <c r="F64807" s="158"/>
      <c r="I64807" s="158"/>
      <c r="J64807" s="158"/>
      <c r="N64807" s="158"/>
    </row>
    <row r="64808" spans="3:14" x14ac:dyDescent="0.2">
      <c r="C64808" s="158"/>
      <c r="F64808" s="158"/>
      <c r="I64808" s="158"/>
      <c r="J64808" s="158"/>
      <c r="N64808" s="158"/>
    </row>
    <row r="64809" spans="3:14" x14ac:dyDescent="0.2">
      <c r="C64809" s="158"/>
      <c r="F64809" s="158"/>
      <c r="I64809" s="158"/>
      <c r="J64809" s="158"/>
      <c r="N64809" s="158"/>
    </row>
    <row r="64810" spans="3:14" x14ac:dyDescent="0.2">
      <c r="C64810" s="158"/>
      <c r="F64810" s="158"/>
      <c r="I64810" s="158"/>
      <c r="J64810" s="158"/>
      <c r="N64810" s="158"/>
    </row>
    <row r="64811" spans="3:14" x14ac:dyDescent="0.2">
      <c r="C64811" s="158"/>
      <c r="F64811" s="158"/>
      <c r="I64811" s="158"/>
      <c r="J64811" s="158"/>
      <c r="N64811" s="158"/>
    </row>
    <row r="64812" spans="3:14" x14ac:dyDescent="0.2">
      <c r="C64812" s="158"/>
      <c r="F64812" s="158"/>
      <c r="I64812" s="158"/>
      <c r="J64812" s="158"/>
      <c r="N64812" s="158"/>
    </row>
    <row r="64813" spans="3:14" x14ac:dyDescent="0.2">
      <c r="C64813" s="158"/>
      <c r="F64813" s="158"/>
      <c r="I64813" s="158"/>
      <c r="J64813" s="158"/>
      <c r="N64813" s="158"/>
    </row>
    <row r="64814" spans="3:14" x14ac:dyDescent="0.2">
      <c r="C64814" s="158"/>
      <c r="F64814" s="158"/>
      <c r="I64814" s="158"/>
      <c r="J64814" s="158"/>
      <c r="N64814" s="158"/>
    </row>
    <row r="64815" spans="3:14" x14ac:dyDescent="0.2">
      <c r="C64815" s="158"/>
      <c r="F64815" s="158"/>
      <c r="I64815" s="158"/>
      <c r="J64815" s="158"/>
      <c r="N64815" s="158"/>
    </row>
    <row r="64816" spans="3:14" x14ac:dyDescent="0.2">
      <c r="C64816" s="158"/>
      <c r="F64816" s="158"/>
      <c r="I64816" s="158"/>
      <c r="J64816" s="158"/>
      <c r="N64816" s="158"/>
    </row>
    <row r="64817" spans="3:14" x14ac:dyDescent="0.2">
      <c r="C64817" s="158"/>
      <c r="F64817" s="158"/>
      <c r="I64817" s="158"/>
      <c r="J64817" s="158"/>
      <c r="N64817" s="158"/>
    </row>
    <row r="64818" spans="3:14" x14ac:dyDescent="0.2">
      <c r="C64818" s="158"/>
      <c r="F64818" s="158"/>
      <c r="I64818" s="158"/>
      <c r="J64818" s="158"/>
      <c r="N64818" s="158"/>
    </row>
    <row r="64819" spans="3:14" x14ac:dyDescent="0.2">
      <c r="C64819" s="158"/>
      <c r="F64819" s="158"/>
      <c r="I64819" s="158"/>
      <c r="J64819" s="158"/>
      <c r="N64819" s="158"/>
    </row>
    <row r="64820" spans="3:14" x14ac:dyDescent="0.2">
      <c r="C64820" s="158"/>
      <c r="F64820" s="158"/>
      <c r="I64820" s="158"/>
      <c r="J64820" s="158"/>
      <c r="N64820" s="158"/>
    </row>
    <row r="64821" spans="3:14" x14ac:dyDescent="0.2">
      <c r="C64821" s="158"/>
      <c r="F64821" s="158"/>
      <c r="I64821" s="158"/>
      <c r="J64821" s="158"/>
      <c r="N64821" s="158"/>
    </row>
    <row r="64822" spans="3:14" x14ac:dyDescent="0.2">
      <c r="C64822" s="158"/>
      <c r="F64822" s="158"/>
      <c r="I64822" s="158"/>
      <c r="J64822" s="158"/>
      <c r="N64822" s="158"/>
    </row>
    <row r="64823" spans="3:14" x14ac:dyDescent="0.2">
      <c r="C64823" s="158"/>
      <c r="F64823" s="158"/>
      <c r="I64823" s="158"/>
      <c r="J64823" s="158"/>
      <c r="N64823" s="158"/>
    </row>
    <row r="64824" spans="3:14" x14ac:dyDescent="0.2">
      <c r="C64824" s="158"/>
      <c r="F64824" s="158"/>
      <c r="I64824" s="158"/>
      <c r="J64824" s="158"/>
      <c r="N64824" s="158"/>
    </row>
    <row r="64825" spans="3:14" x14ac:dyDescent="0.2">
      <c r="C64825" s="158"/>
      <c r="F64825" s="158"/>
      <c r="I64825" s="158"/>
      <c r="J64825" s="158"/>
      <c r="N64825" s="158"/>
    </row>
    <row r="64826" spans="3:14" x14ac:dyDescent="0.2">
      <c r="C64826" s="158"/>
      <c r="F64826" s="158"/>
      <c r="I64826" s="158"/>
      <c r="J64826" s="158"/>
      <c r="N64826" s="158"/>
    </row>
    <row r="64827" spans="3:14" x14ac:dyDescent="0.2">
      <c r="C64827" s="158"/>
      <c r="F64827" s="158"/>
      <c r="I64827" s="158"/>
      <c r="J64827" s="158"/>
      <c r="N64827" s="158"/>
    </row>
    <row r="64828" spans="3:14" x14ac:dyDescent="0.2">
      <c r="C64828" s="158"/>
      <c r="F64828" s="158"/>
      <c r="I64828" s="158"/>
      <c r="J64828" s="158"/>
      <c r="N64828" s="158"/>
    </row>
    <row r="64829" spans="3:14" x14ac:dyDescent="0.2">
      <c r="C64829" s="158"/>
      <c r="F64829" s="158"/>
      <c r="I64829" s="158"/>
      <c r="J64829" s="158"/>
      <c r="N64829" s="158"/>
    </row>
    <row r="64830" spans="3:14" x14ac:dyDescent="0.2">
      <c r="C64830" s="158"/>
      <c r="F64830" s="158"/>
      <c r="I64830" s="158"/>
      <c r="J64830" s="158"/>
      <c r="N64830" s="158"/>
    </row>
    <row r="64831" spans="3:14" x14ac:dyDescent="0.2">
      <c r="C64831" s="158"/>
      <c r="F64831" s="158"/>
      <c r="I64831" s="158"/>
      <c r="J64831" s="158"/>
      <c r="N64831" s="158"/>
    </row>
    <row r="64832" spans="3:14" x14ac:dyDescent="0.2">
      <c r="C64832" s="158"/>
      <c r="F64832" s="158"/>
      <c r="I64832" s="158"/>
      <c r="J64832" s="158"/>
      <c r="N64832" s="158"/>
    </row>
    <row r="64833" spans="3:14" x14ac:dyDescent="0.2">
      <c r="C64833" s="158"/>
      <c r="F64833" s="158"/>
      <c r="I64833" s="158"/>
      <c r="J64833" s="158"/>
      <c r="N64833" s="158"/>
    </row>
    <row r="64834" spans="3:14" x14ac:dyDescent="0.2">
      <c r="C64834" s="158"/>
      <c r="F64834" s="158"/>
      <c r="I64834" s="158"/>
      <c r="J64834" s="158"/>
      <c r="N64834" s="158"/>
    </row>
    <row r="64835" spans="3:14" x14ac:dyDescent="0.2">
      <c r="C64835" s="158"/>
      <c r="F64835" s="158"/>
      <c r="I64835" s="158"/>
      <c r="J64835" s="158"/>
      <c r="N64835" s="158"/>
    </row>
    <row r="64836" spans="3:14" x14ac:dyDescent="0.2">
      <c r="C64836" s="158"/>
      <c r="F64836" s="158"/>
      <c r="I64836" s="158"/>
      <c r="J64836" s="158"/>
      <c r="N64836" s="158"/>
    </row>
    <row r="64837" spans="3:14" x14ac:dyDescent="0.2">
      <c r="C64837" s="158"/>
      <c r="F64837" s="158"/>
      <c r="I64837" s="158"/>
      <c r="J64837" s="158"/>
      <c r="N64837" s="158"/>
    </row>
    <row r="64838" spans="3:14" x14ac:dyDescent="0.2">
      <c r="C64838" s="158"/>
      <c r="F64838" s="158"/>
      <c r="I64838" s="158"/>
      <c r="J64838" s="158"/>
      <c r="N64838" s="158"/>
    </row>
    <row r="64839" spans="3:14" x14ac:dyDescent="0.2">
      <c r="C64839" s="158"/>
      <c r="F64839" s="158"/>
      <c r="I64839" s="158"/>
      <c r="J64839" s="158"/>
      <c r="N64839" s="158"/>
    </row>
    <row r="64840" spans="3:14" x14ac:dyDescent="0.2">
      <c r="C64840" s="158"/>
      <c r="F64840" s="158"/>
      <c r="I64840" s="158"/>
      <c r="J64840" s="158"/>
      <c r="N64840" s="158"/>
    </row>
    <row r="64841" spans="3:14" x14ac:dyDescent="0.2">
      <c r="C64841" s="158"/>
      <c r="F64841" s="158"/>
      <c r="I64841" s="158"/>
      <c r="J64841" s="158"/>
      <c r="N64841" s="158"/>
    </row>
    <row r="64842" spans="3:14" x14ac:dyDescent="0.2">
      <c r="C64842" s="158"/>
      <c r="F64842" s="158"/>
      <c r="I64842" s="158"/>
      <c r="J64842" s="158"/>
      <c r="N64842" s="158"/>
    </row>
    <row r="64843" spans="3:14" x14ac:dyDescent="0.2">
      <c r="C64843" s="158"/>
      <c r="F64843" s="158"/>
      <c r="I64843" s="158"/>
      <c r="J64843" s="158"/>
      <c r="N64843" s="158"/>
    </row>
    <row r="64844" spans="3:14" x14ac:dyDescent="0.2">
      <c r="C64844" s="158"/>
      <c r="F64844" s="158"/>
      <c r="I64844" s="158"/>
      <c r="J64844" s="158"/>
      <c r="N64844" s="158"/>
    </row>
    <row r="64845" spans="3:14" x14ac:dyDescent="0.2">
      <c r="C64845" s="158"/>
      <c r="F64845" s="158"/>
      <c r="I64845" s="158"/>
      <c r="J64845" s="158"/>
      <c r="N64845" s="158"/>
    </row>
    <row r="64846" spans="3:14" x14ac:dyDescent="0.2">
      <c r="C64846" s="158"/>
      <c r="F64846" s="158"/>
      <c r="I64846" s="158"/>
      <c r="J64846" s="158"/>
      <c r="N64846" s="158"/>
    </row>
    <row r="64847" spans="3:14" x14ac:dyDescent="0.2">
      <c r="C64847" s="158"/>
      <c r="F64847" s="158"/>
      <c r="I64847" s="158"/>
      <c r="J64847" s="158"/>
      <c r="N64847" s="158"/>
    </row>
    <row r="64848" spans="3:14" x14ac:dyDescent="0.2">
      <c r="C64848" s="158"/>
      <c r="F64848" s="158"/>
      <c r="I64848" s="158"/>
      <c r="J64848" s="158"/>
      <c r="N64848" s="158"/>
    </row>
    <row r="64849" spans="3:14" x14ac:dyDescent="0.2">
      <c r="C64849" s="158"/>
      <c r="F64849" s="158"/>
      <c r="I64849" s="158"/>
      <c r="J64849" s="158"/>
      <c r="N64849" s="158"/>
    </row>
    <row r="64850" spans="3:14" x14ac:dyDescent="0.2">
      <c r="C64850" s="158"/>
      <c r="F64850" s="158"/>
      <c r="I64850" s="158"/>
      <c r="J64850" s="158"/>
      <c r="N64850" s="158"/>
    </row>
    <row r="64851" spans="3:14" x14ac:dyDescent="0.2">
      <c r="C64851" s="158"/>
      <c r="F64851" s="158"/>
      <c r="I64851" s="158"/>
      <c r="J64851" s="158"/>
      <c r="N64851" s="158"/>
    </row>
    <row r="64852" spans="3:14" x14ac:dyDescent="0.2">
      <c r="C64852" s="158"/>
      <c r="F64852" s="158"/>
      <c r="I64852" s="158"/>
      <c r="J64852" s="158"/>
      <c r="N64852" s="158"/>
    </row>
    <row r="64853" spans="3:14" x14ac:dyDescent="0.2">
      <c r="C64853" s="158"/>
      <c r="F64853" s="158"/>
      <c r="I64853" s="158"/>
      <c r="J64853" s="158"/>
      <c r="N64853" s="158"/>
    </row>
    <row r="64854" spans="3:14" x14ac:dyDescent="0.2">
      <c r="C64854" s="158"/>
      <c r="F64854" s="158"/>
      <c r="I64854" s="158"/>
      <c r="J64854" s="158"/>
      <c r="N64854" s="158"/>
    </row>
    <row r="64855" spans="3:14" x14ac:dyDescent="0.2">
      <c r="C64855" s="158"/>
      <c r="F64855" s="158"/>
      <c r="I64855" s="158"/>
      <c r="J64855" s="158"/>
      <c r="N64855" s="158"/>
    </row>
    <row r="64856" spans="3:14" x14ac:dyDescent="0.2">
      <c r="C64856" s="158"/>
      <c r="F64856" s="158"/>
      <c r="I64856" s="158"/>
      <c r="J64856" s="158"/>
      <c r="N64856" s="158"/>
    </row>
    <row r="64857" spans="3:14" x14ac:dyDescent="0.2">
      <c r="C64857" s="158"/>
      <c r="F64857" s="158"/>
      <c r="I64857" s="158"/>
      <c r="J64857" s="158"/>
      <c r="N64857" s="158"/>
    </row>
    <row r="64858" spans="3:14" x14ac:dyDescent="0.2">
      <c r="C64858" s="158"/>
      <c r="F64858" s="158"/>
      <c r="I64858" s="158"/>
      <c r="J64858" s="158"/>
      <c r="N64858" s="158"/>
    </row>
    <row r="64859" spans="3:14" x14ac:dyDescent="0.2">
      <c r="C64859" s="158"/>
      <c r="F64859" s="158"/>
      <c r="I64859" s="158"/>
      <c r="J64859" s="158"/>
      <c r="N64859" s="158"/>
    </row>
    <row r="64860" spans="3:14" x14ac:dyDescent="0.2">
      <c r="C64860" s="158"/>
      <c r="F64860" s="158"/>
      <c r="I64860" s="158"/>
      <c r="J64860" s="158"/>
      <c r="N64860" s="158"/>
    </row>
    <row r="64861" spans="3:14" x14ac:dyDescent="0.2">
      <c r="C64861" s="158"/>
      <c r="F64861" s="158"/>
      <c r="I64861" s="158"/>
      <c r="J64861" s="158"/>
      <c r="N64861" s="158"/>
    </row>
    <row r="64862" spans="3:14" x14ac:dyDescent="0.2">
      <c r="C64862" s="158"/>
      <c r="F64862" s="158"/>
      <c r="I64862" s="158"/>
      <c r="J64862" s="158"/>
      <c r="N64862" s="158"/>
    </row>
    <row r="64863" spans="3:14" x14ac:dyDescent="0.2">
      <c r="C64863" s="158"/>
      <c r="F64863" s="158"/>
      <c r="I64863" s="158"/>
      <c r="J64863" s="158"/>
      <c r="N64863" s="158"/>
    </row>
    <row r="64864" spans="3:14" x14ac:dyDescent="0.2">
      <c r="C64864" s="158"/>
      <c r="F64864" s="158"/>
      <c r="I64864" s="158"/>
      <c r="J64864" s="158"/>
      <c r="N64864" s="158"/>
    </row>
    <row r="64865" spans="3:14" x14ac:dyDescent="0.2">
      <c r="C64865" s="158"/>
      <c r="F64865" s="158"/>
      <c r="I64865" s="158"/>
      <c r="J64865" s="158"/>
      <c r="N64865" s="158"/>
    </row>
    <row r="64866" spans="3:14" x14ac:dyDescent="0.2">
      <c r="C64866" s="158"/>
      <c r="F64866" s="158"/>
      <c r="I64866" s="158"/>
      <c r="J64866" s="158"/>
      <c r="N64866" s="158"/>
    </row>
    <row r="64867" spans="3:14" x14ac:dyDescent="0.2">
      <c r="C64867" s="158"/>
      <c r="F64867" s="158"/>
      <c r="I64867" s="158"/>
      <c r="J64867" s="158"/>
      <c r="N64867" s="158"/>
    </row>
    <row r="64868" spans="3:14" x14ac:dyDescent="0.2">
      <c r="C64868" s="158"/>
      <c r="F64868" s="158"/>
      <c r="I64868" s="158"/>
      <c r="J64868" s="158"/>
      <c r="N64868" s="158"/>
    </row>
    <row r="64869" spans="3:14" x14ac:dyDescent="0.2">
      <c r="C64869" s="158"/>
      <c r="F64869" s="158"/>
      <c r="I64869" s="158"/>
      <c r="J64869" s="158"/>
      <c r="N64869" s="158"/>
    </row>
    <row r="64870" spans="3:14" x14ac:dyDescent="0.2">
      <c r="C64870" s="158"/>
      <c r="F64870" s="158"/>
      <c r="I64870" s="158"/>
      <c r="J64870" s="158"/>
      <c r="N64870" s="158"/>
    </row>
    <row r="64871" spans="3:14" x14ac:dyDescent="0.2">
      <c r="C64871" s="158"/>
      <c r="F64871" s="158"/>
      <c r="I64871" s="158"/>
      <c r="J64871" s="158"/>
      <c r="N64871" s="158"/>
    </row>
    <row r="64872" spans="3:14" x14ac:dyDescent="0.2">
      <c r="C64872" s="158"/>
      <c r="F64872" s="158"/>
      <c r="I64872" s="158"/>
      <c r="J64872" s="158"/>
      <c r="N64872" s="158"/>
    </row>
    <row r="64873" spans="3:14" x14ac:dyDescent="0.2">
      <c r="C64873" s="158"/>
      <c r="F64873" s="158"/>
      <c r="I64873" s="158"/>
      <c r="J64873" s="158"/>
      <c r="N64873" s="158"/>
    </row>
    <row r="64874" spans="3:14" x14ac:dyDescent="0.2">
      <c r="C64874" s="158"/>
      <c r="F64874" s="158"/>
      <c r="I64874" s="158"/>
      <c r="J64874" s="158"/>
      <c r="N64874" s="158"/>
    </row>
    <row r="64875" spans="3:14" x14ac:dyDescent="0.2">
      <c r="C64875" s="158"/>
      <c r="F64875" s="158"/>
      <c r="I64875" s="158"/>
      <c r="J64875" s="158"/>
      <c r="N64875" s="158"/>
    </row>
    <row r="64876" spans="3:14" x14ac:dyDescent="0.2">
      <c r="C64876" s="158"/>
      <c r="F64876" s="158"/>
      <c r="I64876" s="158"/>
      <c r="J64876" s="158"/>
      <c r="N64876" s="158"/>
    </row>
    <row r="64877" spans="3:14" x14ac:dyDescent="0.2">
      <c r="C64877" s="158"/>
      <c r="F64877" s="158"/>
      <c r="I64877" s="158"/>
      <c r="J64877" s="158"/>
      <c r="N64877" s="158"/>
    </row>
    <row r="64878" spans="3:14" x14ac:dyDescent="0.2">
      <c r="C64878" s="158"/>
      <c r="F64878" s="158"/>
      <c r="I64878" s="158"/>
      <c r="J64878" s="158"/>
      <c r="N64878" s="158"/>
    </row>
    <row r="64879" spans="3:14" x14ac:dyDescent="0.2">
      <c r="C64879" s="158"/>
      <c r="F64879" s="158"/>
      <c r="I64879" s="158"/>
      <c r="J64879" s="158"/>
      <c r="N64879" s="158"/>
    </row>
    <row r="64880" spans="3:14" x14ac:dyDescent="0.2">
      <c r="C64880" s="158"/>
      <c r="F64880" s="158"/>
      <c r="I64880" s="158"/>
      <c r="J64880" s="158"/>
      <c r="N64880" s="158"/>
    </row>
    <row r="64881" spans="3:14" x14ac:dyDescent="0.2">
      <c r="C64881" s="158"/>
      <c r="F64881" s="158"/>
      <c r="I64881" s="158"/>
      <c r="J64881" s="158"/>
      <c r="N64881" s="158"/>
    </row>
    <row r="64882" spans="3:14" x14ac:dyDescent="0.2">
      <c r="C64882" s="158"/>
      <c r="F64882" s="158"/>
      <c r="I64882" s="158"/>
      <c r="J64882" s="158"/>
      <c r="N64882" s="158"/>
    </row>
    <row r="64883" spans="3:14" x14ac:dyDescent="0.2">
      <c r="C64883" s="158"/>
      <c r="F64883" s="158"/>
      <c r="I64883" s="158"/>
      <c r="J64883" s="158"/>
      <c r="N64883" s="158"/>
    </row>
    <row r="64884" spans="3:14" x14ac:dyDescent="0.2">
      <c r="C64884" s="158"/>
      <c r="F64884" s="158"/>
      <c r="I64884" s="158"/>
      <c r="J64884" s="158"/>
      <c r="N64884" s="158"/>
    </row>
    <row r="64885" spans="3:14" x14ac:dyDescent="0.2">
      <c r="C64885" s="158"/>
      <c r="F64885" s="158"/>
      <c r="I64885" s="158"/>
      <c r="J64885" s="158"/>
      <c r="N64885" s="158"/>
    </row>
    <row r="64886" spans="3:14" x14ac:dyDescent="0.2">
      <c r="C64886" s="158"/>
      <c r="F64886" s="158"/>
      <c r="I64886" s="158"/>
      <c r="J64886" s="158"/>
      <c r="N64886" s="158"/>
    </row>
    <row r="64887" spans="3:14" x14ac:dyDescent="0.2">
      <c r="C64887" s="158"/>
      <c r="F64887" s="158"/>
      <c r="I64887" s="158"/>
      <c r="J64887" s="158"/>
      <c r="N64887" s="158"/>
    </row>
    <row r="64888" spans="3:14" x14ac:dyDescent="0.2">
      <c r="C64888" s="158"/>
      <c r="F64888" s="158"/>
      <c r="I64888" s="158"/>
      <c r="J64888" s="158"/>
      <c r="N64888" s="158"/>
    </row>
    <row r="64889" spans="3:14" x14ac:dyDescent="0.2">
      <c r="C64889" s="158"/>
      <c r="F64889" s="158"/>
      <c r="I64889" s="158"/>
      <c r="J64889" s="158"/>
      <c r="N64889" s="158"/>
    </row>
    <row r="64890" spans="3:14" x14ac:dyDescent="0.2">
      <c r="C64890" s="158"/>
      <c r="F64890" s="158"/>
      <c r="I64890" s="158"/>
      <c r="J64890" s="158"/>
      <c r="N64890" s="158"/>
    </row>
    <row r="64891" spans="3:14" x14ac:dyDescent="0.2">
      <c r="C64891" s="158"/>
      <c r="F64891" s="158"/>
      <c r="I64891" s="158"/>
      <c r="J64891" s="158"/>
      <c r="N64891" s="158"/>
    </row>
    <row r="64892" spans="3:14" x14ac:dyDescent="0.2">
      <c r="C64892" s="158"/>
      <c r="F64892" s="158"/>
      <c r="I64892" s="158"/>
      <c r="J64892" s="158"/>
      <c r="N64892" s="158"/>
    </row>
    <row r="64893" spans="3:14" x14ac:dyDescent="0.2">
      <c r="C64893" s="158"/>
      <c r="F64893" s="158"/>
      <c r="I64893" s="158"/>
      <c r="J64893" s="158"/>
      <c r="N64893" s="158"/>
    </row>
    <row r="64894" spans="3:14" x14ac:dyDescent="0.2">
      <c r="C64894" s="158"/>
      <c r="F64894" s="158"/>
      <c r="I64894" s="158"/>
      <c r="J64894" s="158"/>
      <c r="N64894" s="158"/>
    </row>
    <row r="64895" spans="3:14" x14ac:dyDescent="0.2">
      <c r="C64895" s="158"/>
      <c r="F64895" s="158"/>
      <c r="I64895" s="158"/>
      <c r="J64895" s="158"/>
      <c r="N64895" s="158"/>
    </row>
    <row r="64896" spans="3:14" x14ac:dyDescent="0.2">
      <c r="C64896" s="158"/>
      <c r="F64896" s="158"/>
      <c r="I64896" s="158"/>
      <c r="J64896" s="158"/>
      <c r="N64896" s="158"/>
    </row>
    <row r="64897" spans="3:14" x14ac:dyDescent="0.2">
      <c r="C64897" s="158"/>
      <c r="F64897" s="158"/>
      <c r="I64897" s="158"/>
      <c r="J64897" s="158"/>
      <c r="N64897" s="158"/>
    </row>
    <row r="64898" spans="3:14" x14ac:dyDescent="0.2">
      <c r="C64898" s="158"/>
      <c r="F64898" s="158"/>
      <c r="I64898" s="158"/>
      <c r="J64898" s="158"/>
      <c r="N64898" s="158"/>
    </row>
    <row r="64899" spans="3:14" x14ac:dyDescent="0.2">
      <c r="C64899" s="158"/>
      <c r="F64899" s="158"/>
      <c r="I64899" s="158"/>
      <c r="J64899" s="158"/>
      <c r="N64899" s="158"/>
    </row>
    <row r="64900" spans="3:14" x14ac:dyDescent="0.2">
      <c r="C64900" s="158"/>
      <c r="F64900" s="158"/>
      <c r="I64900" s="158"/>
      <c r="J64900" s="158"/>
      <c r="N64900" s="158"/>
    </row>
    <row r="64901" spans="3:14" x14ac:dyDescent="0.2">
      <c r="C64901" s="158"/>
      <c r="F64901" s="158"/>
      <c r="I64901" s="158"/>
      <c r="J64901" s="158"/>
      <c r="N64901" s="158"/>
    </row>
    <row r="64902" spans="3:14" x14ac:dyDescent="0.2">
      <c r="C64902" s="158"/>
      <c r="F64902" s="158"/>
      <c r="I64902" s="158"/>
      <c r="J64902" s="158"/>
      <c r="N64902" s="158"/>
    </row>
    <row r="64903" spans="3:14" x14ac:dyDescent="0.2">
      <c r="C64903" s="158"/>
      <c r="F64903" s="158"/>
      <c r="I64903" s="158"/>
      <c r="J64903" s="158"/>
      <c r="N64903" s="158"/>
    </row>
    <row r="64904" spans="3:14" x14ac:dyDescent="0.2">
      <c r="C64904" s="158"/>
      <c r="F64904" s="158"/>
      <c r="I64904" s="158"/>
      <c r="J64904" s="158"/>
      <c r="N64904" s="158"/>
    </row>
    <row r="64905" spans="3:14" x14ac:dyDescent="0.2">
      <c r="C64905" s="158"/>
      <c r="F64905" s="158"/>
      <c r="I64905" s="158"/>
      <c r="J64905" s="158"/>
      <c r="N64905" s="158"/>
    </row>
    <row r="64906" spans="3:14" x14ac:dyDescent="0.2">
      <c r="C64906" s="158"/>
      <c r="F64906" s="158"/>
      <c r="I64906" s="158"/>
      <c r="J64906" s="158"/>
      <c r="N64906" s="158"/>
    </row>
    <row r="64907" spans="3:14" x14ac:dyDescent="0.2">
      <c r="C64907" s="158"/>
      <c r="F64907" s="158"/>
      <c r="I64907" s="158"/>
      <c r="J64907" s="158"/>
      <c r="N64907" s="158"/>
    </row>
    <row r="64908" spans="3:14" x14ac:dyDescent="0.2">
      <c r="C64908" s="158"/>
      <c r="F64908" s="158"/>
      <c r="I64908" s="158"/>
      <c r="J64908" s="158"/>
      <c r="N64908" s="158"/>
    </row>
    <row r="64909" spans="3:14" x14ac:dyDescent="0.2">
      <c r="C64909" s="158"/>
      <c r="F64909" s="158"/>
      <c r="I64909" s="158"/>
      <c r="J64909" s="158"/>
      <c r="N64909" s="158"/>
    </row>
    <row r="64910" spans="3:14" x14ac:dyDescent="0.2">
      <c r="C64910" s="158"/>
      <c r="F64910" s="158"/>
      <c r="I64910" s="158"/>
      <c r="J64910" s="158"/>
      <c r="N64910" s="158"/>
    </row>
    <row r="64911" spans="3:14" x14ac:dyDescent="0.2">
      <c r="C64911" s="158"/>
      <c r="F64911" s="158"/>
      <c r="I64911" s="158"/>
      <c r="J64911" s="158"/>
      <c r="N64911" s="158"/>
    </row>
    <row r="64912" spans="3:14" x14ac:dyDescent="0.2">
      <c r="C64912" s="158"/>
      <c r="F64912" s="158"/>
      <c r="I64912" s="158"/>
      <c r="J64912" s="158"/>
      <c r="N64912" s="158"/>
    </row>
    <row r="64913" spans="3:14" x14ac:dyDescent="0.2">
      <c r="C64913" s="158"/>
      <c r="F64913" s="158"/>
      <c r="I64913" s="158"/>
      <c r="J64913" s="158"/>
      <c r="N64913" s="158"/>
    </row>
    <row r="64914" spans="3:14" x14ac:dyDescent="0.2">
      <c r="C64914" s="158"/>
      <c r="F64914" s="158"/>
      <c r="I64914" s="158"/>
      <c r="J64914" s="158"/>
      <c r="N64914" s="158"/>
    </row>
    <row r="64915" spans="3:14" x14ac:dyDescent="0.2">
      <c r="C64915" s="158"/>
      <c r="F64915" s="158"/>
      <c r="I64915" s="158"/>
      <c r="J64915" s="158"/>
      <c r="N64915" s="158"/>
    </row>
    <row r="64916" spans="3:14" x14ac:dyDescent="0.2">
      <c r="C64916" s="158"/>
      <c r="F64916" s="158"/>
      <c r="I64916" s="158"/>
      <c r="J64916" s="158"/>
      <c r="N64916" s="158"/>
    </row>
    <row r="64917" spans="3:14" x14ac:dyDescent="0.2">
      <c r="C64917" s="158"/>
      <c r="F64917" s="158"/>
      <c r="I64917" s="158"/>
      <c r="J64917" s="158"/>
      <c r="N64917" s="158"/>
    </row>
    <row r="64918" spans="3:14" x14ac:dyDescent="0.2">
      <c r="C64918" s="158"/>
      <c r="F64918" s="158"/>
      <c r="I64918" s="158"/>
      <c r="J64918" s="158"/>
      <c r="N64918" s="158"/>
    </row>
    <row r="64919" spans="3:14" x14ac:dyDescent="0.2">
      <c r="C64919" s="158"/>
      <c r="F64919" s="158"/>
      <c r="I64919" s="158"/>
      <c r="J64919" s="158"/>
      <c r="N64919" s="158"/>
    </row>
    <row r="64920" spans="3:14" x14ac:dyDescent="0.2">
      <c r="C64920" s="158"/>
      <c r="F64920" s="158"/>
      <c r="I64920" s="158"/>
      <c r="J64920" s="158"/>
      <c r="N64920" s="158"/>
    </row>
    <row r="64921" spans="3:14" x14ac:dyDescent="0.2">
      <c r="C64921" s="158"/>
      <c r="F64921" s="158"/>
      <c r="I64921" s="158"/>
      <c r="J64921" s="158"/>
      <c r="N64921" s="158"/>
    </row>
    <row r="64922" spans="3:14" x14ac:dyDescent="0.2">
      <c r="C64922" s="158"/>
      <c r="F64922" s="158"/>
      <c r="I64922" s="158"/>
      <c r="J64922" s="158"/>
      <c r="N64922" s="158"/>
    </row>
    <row r="64923" spans="3:14" x14ac:dyDescent="0.2">
      <c r="C64923" s="158"/>
      <c r="F64923" s="158"/>
      <c r="I64923" s="158"/>
      <c r="J64923" s="158"/>
      <c r="N64923" s="158"/>
    </row>
    <row r="64924" spans="3:14" x14ac:dyDescent="0.2">
      <c r="C64924" s="158"/>
      <c r="F64924" s="158"/>
      <c r="I64924" s="158"/>
      <c r="J64924" s="158"/>
      <c r="N64924" s="158"/>
    </row>
    <row r="64925" spans="3:14" x14ac:dyDescent="0.2">
      <c r="C64925" s="158"/>
      <c r="F64925" s="158"/>
      <c r="I64925" s="158"/>
      <c r="J64925" s="158"/>
      <c r="N64925" s="158"/>
    </row>
    <row r="64926" spans="3:14" x14ac:dyDescent="0.2">
      <c r="C64926" s="158"/>
      <c r="F64926" s="158"/>
      <c r="I64926" s="158"/>
      <c r="J64926" s="158"/>
      <c r="N64926" s="158"/>
    </row>
    <row r="64927" spans="3:14" x14ac:dyDescent="0.2">
      <c r="C64927" s="158"/>
      <c r="F64927" s="158"/>
      <c r="I64927" s="158"/>
      <c r="J64927" s="158"/>
      <c r="N64927" s="158"/>
    </row>
    <row r="64928" spans="3:14" x14ac:dyDescent="0.2">
      <c r="C64928" s="158"/>
      <c r="F64928" s="158"/>
      <c r="I64928" s="158"/>
      <c r="J64928" s="158"/>
      <c r="N64928" s="158"/>
    </row>
    <row r="64929" spans="3:14" x14ac:dyDescent="0.2">
      <c r="C64929" s="158"/>
      <c r="F64929" s="158"/>
      <c r="I64929" s="158"/>
      <c r="J64929" s="158"/>
      <c r="N64929" s="158"/>
    </row>
    <row r="64930" spans="3:14" x14ac:dyDescent="0.2">
      <c r="C64930" s="158"/>
      <c r="F64930" s="158"/>
      <c r="I64930" s="158"/>
      <c r="J64930" s="158"/>
      <c r="N64930" s="158"/>
    </row>
    <row r="64931" spans="3:14" x14ac:dyDescent="0.2">
      <c r="C64931" s="158"/>
      <c r="F64931" s="158"/>
      <c r="I64931" s="158"/>
      <c r="J64931" s="158"/>
      <c r="N64931" s="158"/>
    </row>
    <row r="64932" spans="3:14" x14ac:dyDescent="0.2">
      <c r="C64932" s="158"/>
      <c r="F64932" s="158"/>
      <c r="I64932" s="158"/>
      <c r="J64932" s="158"/>
      <c r="N64932" s="158"/>
    </row>
    <row r="64933" spans="3:14" x14ac:dyDescent="0.2">
      <c r="C64933" s="158"/>
      <c r="F64933" s="158"/>
      <c r="I64933" s="158"/>
      <c r="J64933" s="158"/>
      <c r="N64933" s="158"/>
    </row>
    <row r="64934" spans="3:14" x14ac:dyDescent="0.2">
      <c r="C64934" s="158"/>
      <c r="F64934" s="158"/>
      <c r="I64934" s="158"/>
      <c r="J64934" s="158"/>
      <c r="N64934" s="158"/>
    </row>
    <row r="64935" spans="3:14" x14ac:dyDescent="0.2">
      <c r="C64935" s="158"/>
      <c r="F64935" s="158"/>
      <c r="I64935" s="158"/>
      <c r="J64935" s="158"/>
      <c r="N64935" s="158"/>
    </row>
    <row r="64936" spans="3:14" x14ac:dyDescent="0.2">
      <c r="C64936" s="158"/>
      <c r="F64936" s="158"/>
      <c r="I64936" s="158"/>
      <c r="J64936" s="158"/>
      <c r="N64936" s="158"/>
    </row>
    <row r="64937" spans="3:14" x14ac:dyDescent="0.2">
      <c r="C64937" s="158"/>
      <c r="F64937" s="158"/>
      <c r="I64937" s="158"/>
      <c r="J64937" s="158"/>
      <c r="N64937" s="158"/>
    </row>
    <row r="64938" spans="3:14" x14ac:dyDescent="0.2">
      <c r="C64938" s="158"/>
      <c r="F64938" s="158"/>
      <c r="I64938" s="158"/>
      <c r="J64938" s="158"/>
      <c r="N64938" s="158"/>
    </row>
    <row r="64939" spans="3:14" x14ac:dyDescent="0.2">
      <c r="C64939" s="158"/>
      <c r="F64939" s="158"/>
      <c r="I64939" s="158"/>
      <c r="J64939" s="158"/>
      <c r="N64939" s="158"/>
    </row>
    <row r="64940" spans="3:14" x14ac:dyDescent="0.2">
      <c r="C64940" s="158"/>
      <c r="F64940" s="158"/>
      <c r="I64940" s="158"/>
      <c r="J64940" s="158"/>
      <c r="N64940" s="158"/>
    </row>
    <row r="64941" spans="3:14" x14ac:dyDescent="0.2">
      <c r="C64941" s="158"/>
      <c r="F64941" s="158"/>
      <c r="I64941" s="158"/>
      <c r="J64941" s="158"/>
      <c r="N64941" s="158"/>
    </row>
    <row r="64942" spans="3:14" x14ac:dyDescent="0.2">
      <c r="C64942" s="158"/>
      <c r="F64942" s="158"/>
      <c r="I64942" s="158"/>
      <c r="J64942" s="158"/>
      <c r="N64942" s="158"/>
    </row>
    <row r="64943" spans="3:14" x14ac:dyDescent="0.2">
      <c r="C64943" s="158"/>
      <c r="F64943" s="158"/>
      <c r="I64943" s="158"/>
      <c r="J64943" s="158"/>
      <c r="N64943" s="158"/>
    </row>
    <row r="64944" spans="3:14" x14ac:dyDescent="0.2">
      <c r="C64944" s="158"/>
      <c r="F64944" s="158"/>
      <c r="I64944" s="158"/>
      <c r="J64944" s="158"/>
      <c r="N64944" s="158"/>
    </row>
    <row r="64945" spans="3:14" x14ac:dyDescent="0.2">
      <c r="C64945" s="158"/>
      <c r="F64945" s="158"/>
      <c r="I64945" s="158"/>
      <c r="J64945" s="158"/>
      <c r="N64945" s="158"/>
    </row>
    <row r="64946" spans="3:14" x14ac:dyDescent="0.2">
      <c r="C64946" s="158"/>
      <c r="F64946" s="158"/>
      <c r="I64946" s="158"/>
      <c r="J64946" s="158"/>
      <c r="N64946" s="158"/>
    </row>
    <row r="64947" spans="3:14" x14ac:dyDescent="0.2">
      <c r="C64947" s="158"/>
      <c r="F64947" s="158"/>
      <c r="I64947" s="158"/>
      <c r="J64947" s="158"/>
      <c r="N64947" s="158"/>
    </row>
    <row r="64948" spans="3:14" x14ac:dyDescent="0.2">
      <c r="C64948" s="158"/>
      <c r="F64948" s="158"/>
      <c r="I64948" s="158"/>
      <c r="J64948" s="158"/>
      <c r="N64948" s="158"/>
    </row>
    <row r="64949" spans="3:14" x14ac:dyDescent="0.2">
      <c r="C64949" s="158"/>
      <c r="F64949" s="158"/>
      <c r="I64949" s="158"/>
      <c r="J64949" s="158"/>
      <c r="N64949" s="158"/>
    </row>
    <row r="64950" spans="3:14" x14ac:dyDescent="0.2">
      <c r="C64950" s="158"/>
      <c r="F64950" s="158"/>
      <c r="I64950" s="158"/>
      <c r="J64950" s="158"/>
      <c r="N64950" s="158"/>
    </row>
    <row r="64951" spans="3:14" x14ac:dyDescent="0.2">
      <c r="C64951" s="158"/>
      <c r="F64951" s="158"/>
      <c r="I64951" s="158"/>
      <c r="J64951" s="158"/>
      <c r="N64951" s="158"/>
    </row>
    <row r="64952" spans="3:14" x14ac:dyDescent="0.2">
      <c r="C64952" s="158"/>
      <c r="F64952" s="158"/>
      <c r="I64952" s="158"/>
      <c r="J64952" s="158"/>
      <c r="N64952" s="158"/>
    </row>
    <row r="64953" spans="3:14" x14ac:dyDescent="0.2">
      <c r="C64953" s="158"/>
      <c r="F64953" s="158"/>
      <c r="I64953" s="158"/>
      <c r="J64953" s="158"/>
      <c r="N64953" s="158"/>
    </row>
    <row r="64954" spans="3:14" x14ac:dyDescent="0.2">
      <c r="C64954" s="158"/>
      <c r="F64954" s="158"/>
      <c r="I64954" s="158"/>
      <c r="J64954" s="158"/>
      <c r="N64954" s="158"/>
    </row>
    <row r="64955" spans="3:14" x14ac:dyDescent="0.2">
      <c r="C64955" s="158"/>
      <c r="F64955" s="158"/>
      <c r="I64955" s="158"/>
      <c r="J64955" s="158"/>
      <c r="N64955" s="158"/>
    </row>
    <row r="64956" spans="3:14" x14ac:dyDescent="0.2">
      <c r="C64956" s="158"/>
      <c r="F64956" s="158"/>
      <c r="I64956" s="158"/>
      <c r="J64956" s="158"/>
      <c r="N64956" s="158"/>
    </row>
    <row r="64957" spans="3:14" x14ac:dyDescent="0.2">
      <c r="C64957" s="158"/>
      <c r="F64957" s="158"/>
      <c r="I64957" s="158"/>
      <c r="J64957" s="158"/>
      <c r="N64957" s="158"/>
    </row>
    <row r="64958" spans="3:14" x14ac:dyDescent="0.2">
      <c r="C64958" s="158"/>
      <c r="F64958" s="158"/>
      <c r="I64958" s="158"/>
      <c r="J64958" s="158"/>
      <c r="N64958" s="158"/>
    </row>
    <row r="64959" spans="3:14" x14ac:dyDescent="0.2">
      <c r="C64959" s="158"/>
      <c r="F64959" s="158"/>
      <c r="I64959" s="158"/>
      <c r="J64959" s="158"/>
      <c r="N64959" s="158"/>
    </row>
    <row r="64960" spans="3:14" x14ac:dyDescent="0.2">
      <c r="C64960" s="158"/>
      <c r="F64960" s="158"/>
      <c r="I64960" s="158"/>
      <c r="J64960" s="158"/>
      <c r="N64960" s="158"/>
    </row>
    <row r="64961" spans="3:14" x14ac:dyDescent="0.2">
      <c r="C64961" s="158"/>
      <c r="F64961" s="158"/>
      <c r="I64961" s="158"/>
      <c r="J64961" s="158"/>
      <c r="N64961" s="158"/>
    </row>
    <row r="64962" spans="3:14" x14ac:dyDescent="0.2">
      <c r="C64962" s="158"/>
      <c r="F64962" s="158"/>
      <c r="I64962" s="158"/>
      <c r="J64962" s="158"/>
      <c r="N64962" s="158"/>
    </row>
    <row r="64963" spans="3:14" x14ac:dyDescent="0.2">
      <c r="C64963" s="158"/>
      <c r="F64963" s="158"/>
      <c r="I64963" s="158"/>
      <c r="J64963" s="158"/>
      <c r="N64963" s="158"/>
    </row>
    <row r="64964" spans="3:14" x14ac:dyDescent="0.2">
      <c r="C64964" s="158"/>
      <c r="F64964" s="158"/>
      <c r="I64964" s="158"/>
      <c r="J64964" s="158"/>
      <c r="N64964" s="158"/>
    </row>
    <row r="64965" spans="3:14" x14ac:dyDescent="0.2">
      <c r="C64965" s="158"/>
      <c r="F64965" s="158"/>
      <c r="I64965" s="158"/>
      <c r="J64965" s="158"/>
      <c r="N64965" s="158"/>
    </row>
    <row r="64966" spans="3:14" x14ac:dyDescent="0.2">
      <c r="C64966" s="158"/>
      <c r="F64966" s="158"/>
      <c r="I64966" s="158"/>
      <c r="J64966" s="158"/>
      <c r="N64966" s="158"/>
    </row>
    <row r="64967" spans="3:14" x14ac:dyDescent="0.2">
      <c r="C64967" s="158"/>
      <c r="F64967" s="158"/>
      <c r="I64967" s="158"/>
      <c r="J64967" s="158"/>
      <c r="N64967" s="158"/>
    </row>
    <row r="64968" spans="3:14" x14ac:dyDescent="0.2">
      <c r="C64968" s="158"/>
      <c r="F64968" s="158"/>
      <c r="I64968" s="158"/>
      <c r="J64968" s="158"/>
      <c r="N64968" s="158"/>
    </row>
    <row r="64969" spans="3:14" x14ac:dyDescent="0.2">
      <c r="C64969" s="158"/>
      <c r="F64969" s="158"/>
      <c r="I64969" s="158"/>
      <c r="J64969" s="158"/>
      <c r="N64969" s="158"/>
    </row>
    <row r="64970" spans="3:14" x14ac:dyDescent="0.2">
      <c r="C64970" s="158"/>
      <c r="F64970" s="158"/>
      <c r="I64970" s="158"/>
      <c r="J64970" s="158"/>
      <c r="N64970" s="158"/>
    </row>
    <row r="64971" spans="3:14" x14ac:dyDescent="0.2">
      <c r="C64971" s="158"/>
      <c r="F64971" s="158"/>
      <c r="I64971" s="158"/>
      <c r="J64971" s="158"/>
      <c r="N64971" s="158"/>
    </row>
    <row r="64972" spans="3:14" x14ac:dyDescent="0.2">
      <c r="C64972" s="158"/>
      <c r="F64972" s="158"/>
      <c r="I64972" s="158"/>
      <c r="J64972" s="158"/>
      <c r="N64972" s="158"/>
    </row>
    <row r="64973" spans="3:14" x14ac:dyDescent="0.2">
      <c r="C64973" s="158"/>
      <c r="F64973" s="158"/>
      <c r="I64973" s="158"/>
      <c r="J64973" s="158"/>
      <c r="N64973" s="158"/>
    </row>
    <row r="64974" spans="3:14" x14ac:dyDescent="0.2">
      <c r="C64974" s="158"/>
      <c r="F64974" s="158"/>
      <c r="I64974" s="158"/>
      <c r="J64974" s="158"/>
      <c r="N64974" s="158"/>
    </row>
    <row r="64975" spans="3:14" x14ac:dyDescent="0.2">
      <c r="C64975" s="158"/>
      <c r="F64975" s="158"/>
      <c r="I64975" s="158"/>
      <c r="J64975" s="158"/>
      <c r="N64975" s="158"/>
    </row>
    <row r="64976" spans="3:14" x14ac:dyDescent="0.2">
      <c r="C64976" s="158"/>
      <c r="F64976" s="158"/>
      <c r="I64976" s="158"/>
      <c r="J64976" s="158"/>
      <c r="N64976" s="158"/>
    </row>
    <row r="64977" spans="3:14" x14ac:dyDescent="0.2">
      <c r="C64977" s="158"/>
      <c r="F64977" s="158"/>
      <c r="I64977" s="158"/>
      <c r="J64977" s="158"/>
      <c r="N64977" s="158"/>
    </row>
    <row r="64978" spans="3:14" x14ac:dyDescent="0.2">
      <c r="C64978" s="158"/>
      <c r="F64978" s="158"/>
      <c r="I64978" s="158"/>
      <c r="J64978" s="158"/>
      <c r="N64978" s="158"/>
    </row>
    <row r="64979" spans="3:14" x14ac:dyDescent="0.2">
      <c r="C64979" s="158"/>
      <c r="F64979" s="158"/>
      <c r="I64979" s="158"/>
      <c r="J64979" s="158"/>
      <c r="N64979" s="158"/>
    </row>
    <row r="64980" spans="3:14" x14ac:dyDescent="0.2">
      <c r="C64980" s="158"/>
      <c r="F64980" s="158"/>
      <c r="I64980" s="158"/>
      <c r="J64980" s="158"/>
      <c r="N64980" s="158"/>
    </row>
    <row r="64981" spans="3:14" x14ac:dyDescent="0.2">
      <c r="C64981" s="158"/>
      <c r="F64981" s="158"/>
      <c r="I64981" s="158"/>
      <c r="J64981" s="158"/>
      <c r="N64981" s="158"/>
    </row>
    <row r="64982" spans="3:14" x14ac:dyDescent="0.2">
      <c r="C64982" s="158"/>
      <c r="F64982" s="158"/>
      <c r="I64982" s="158"/>
      <c r="J64982" s="158"/>
      <c r="N64982" s="158"/>
    </row>
    <row r="64983" spans="3:14" x14ac:dyDescent="0.2">
      <c r="C64983" s="158"/>
      <c r="F64983" s="158"/>
      <c r="I64983" s="158"/>
      <c r="J64983" s="158"/>
      <c r="N64983" s="158"/>
    </row>
    <row r="64984" spans="3:14" x14ac:dyDescent="0.2">
      <c r="C64984" s="158"/>
      <c r="F64984" s="158"/>
      <c r="I64984" s="158"/>
      <c r="J64984" s="158"/>
      <c r="N64984" s="158"/>
    </row>
    <row r="64985" spans="3:14" x14ac:dyDescent="0.2">
      <c r="C64985" s="158"/>
      <c r="F64985" s="158"/>
      <c r="I64985" s="158"/>
      <c r="J64985" s="158"/>
      <c r="N64985" s="158"/>
    </row>
    <row r="64986" spans="3:14" x14ac:dyDescent="0.2">
      <c r="C64986" s="158"/>
      <c r="F64986" s="158"/>
      <c r="I64986" s="158"/>
      <c r="J64986" s="158"/>
      <c r="N64986" s="158"/>
    </row>
    <row r="64987" spans="3:14" x14ac:dyDescent="0.2">
      <c r="C64987" s="158"/>
      <c r="F64987" s="158"/>
      <c r="I64987" s="158"/>
      <c r="J64987" s="158"/>
      <c r="N64987" s="158"/>
    </row>
    <row r="64988" spans="3:14" x14ac:dyDescent="0.2">
      <c r="C64988" s="158"/>
      <c r="F64988" s="158"/>
      <c r="I64988" s="158"/>
      <c r="J64988" s="158"/>
      <c r="N64988" s="158"/>
    </row>
    <row r="64989" spans="3:14" x14ac:dyDescent="0.2">
      <c r="C64989" s="158"/>
      <c r="F64989" s="158"/>
      <c r="I64989" s="158"/>
      <c r="J64989" s="158"/>
      <c r="N64989" s="158"/>
    </row>
    <row r="64990" spans="3:14" x14ac:dyDescent="0.2">
      <c r="C64990" s="158"/>
      <c r="F64990" s="158"/>
      <c r="I64990" s="158"/>
      <c r="J64990" s="158"/>
      <c r="N64990" s="158"/>
    </row>
    <row r="64991" spans="3:14" x14ac:dyDescent="0.2">
      <c r="C64991" s="158"/>
      <c r="F64991" s="158"/>
      <c r="I64991" s="158"/>
      <c r="J64991" s="158"/>
      <c r="N64991" s="158"/>
    </row>
    <row r="64992" spans="3:14" x14ac:dyDescent="0.2">
      <c r="C64992" s="158"/>
      <c r="F64992" s="158"/>
      <c r="I64992" s="158"/>
      <c r="J64992" s="158"/>
      <c r="N64992" s="158"/>
    </row>
    <row r="64993" spans="3:14" x14ac:dyDescent="0.2">
      <c r="C64993" s="158"/>
      <c r="F64993" s="158"/>
      <c r="I64993" s="158"/>
      <c r="J64993" s="158"/>
      <c r="N64993" s="158"/>
    </row>
    <row r="64994" spans="3:14" x14ac:dyDescent="0.2">
      <c r="C64994" s="158"/>
      <c r="F64994" s="158"/>
      <c r="I64994" s="158"/>
      <c r="J64994" s="158"/>
      <c r="N64994" s="158"/>
    </row>
    <row r="64995" spans="3:14" x14ac:dyDescent="0.2">
      <c r="C64995" s="158"/>
      <c r="F64995" s="158"/>
      <c r="I64995" s="158"/>
      <c r="J64995" s="158"/>
      <c r="N64995" s="158"/>
    </row>
    <row r="64996" spans="3:14" x14ac:dyDescent="0.2">
      <c r="C64996" s="158"/>
      <c r="F64996" s="158"/>
      <c r="I64996" s="158"/>
      <c r="J64996" s="158"/>
      <c r="N64996" s="158"/>
    </row>
    <row r="64997" spans="3:14" x14ac:dyDescent="0.2">
      <c r="C64997" s="158"/>
      <c r="F64997" s="158"/>
      <c r="I64997" s="158"/>
      <c r="J64997" s="158"/>
      <c r="N64997" s="158"/>
    </row>
    <row r="64998" spans="3:14" x14ac:dyDescent="0.2">
      <c r="C64998" s="158"/>
      <c r="F64998" s="158"/>
      <c r="I64998" s="158"/>
      <c r="J64998" s="158"/>
      <c r="N64998" s="158"/>
    </row>
    <row r="64999" spans="3:14" x14ac:dyDescent="0.2">
      <c r="C64999" s="158"/>
      <c r="F64999" s="158"/>
      <c r="I64999" s="158"/>
      <c r="J64999" s="158"/>
      <c r="N64999" s="158"/>
    </row>
    <row r="65000" spans="3:14" x14ac:dyDescent="0.2">
      <c r="C65000" s="158"/>
      <c r="F65000" s="158"/>
      <c r="I65000" s="158"/>
      <c r="J65000" s="158"/>
      <c r="N65000" s="158"/>
    </row>
    <row r="65001" spans="3:14" x14ac:dyDescent="0.2">
      <c r="C65001" s="158"/>
      <c r="F65001" s="158"/>
      <c r="I65001" s="158"/>
      <c r="J65001" s="158"/>
      <c r="N65001" s="158"/>
    </row>
    <row r="65002" spans="3:14" x14ac:dyDescent="0.2">
      <c r="C65002" s="158"/>
      <c r="F65002" s="158"/>
      <c r="I65002" s="158"/>
      <c r="J65002" s="158"/>
      <c r="N65002" s="158"/>
    </row>
    <row r="65003" spans="3:14" x14ac:dyDescent="0.2">
      <c r="C65003" s="158"/>
      <c r="F65003" s="158"/>
      <c r="I65003" s="158"/>
      <c r="J65003" s="158"/>
      <c r="N65003" s="158"/>
    </row>
    <row r="65004" spans="3:14" x14ac:dyDescent="0.2">
      <c r="C65004" s="158"/>
      <c r="F65004" s="158"/>
      <c r="I65004" s="158"/>
      <c r="J65004" s="158"/>
      <c r="N65004" s="158"/>
    </row>
    <row r="65005" spans="3:14" x14ac:dyDescent="0.2">
      <c r="C65005" s="158"/>
      <c r="F65005" s="158"/>
      <c r="I65005" s="158"/>
      <c r="J65005" s="158"/>
      <c r="N65005" s="158"/>
    </row>
    <row r="65006" spans="3:14" x14ac:dyDescent="0.2">
      <c r="C65006" s="158"/>
      <c r="F65006" s="158"/>
      <c r="I65006" s="158"/>
      <c r="J65006" s="158"/>
      <c r="N65006" s="158"/>
    </row>
    <row r="65007" spans="3:14" x14ac:dyDescent="0.2">
      <c r="C65007" s="158"/>
      <c r="F65007" s="158"/>
      <c r="I65007" s="158"/>
      <c r="J65007" s="158"/>
      <c r="N65007" s="158"/>
    </row>
    <row r="65008" spans="3:14" x14ac:dyDescent="0.2">
      <c r="C65008" s="158"/>
      <c r="F65008" s="158"/>
      <c r="I65008" s="158"/>
      <c r="J65008" s="158"/>
      <c r="N65008" s="158"/>
    </row>
    <row r="65009" spans="3:14" x14ac:dyDescent="0.2">
      <c r="C65009" s="158"/>
      <c r="F65009" s="158"/>
      <c r="I65009" s="158"/>
      <c r="J65009" s="158"/>
      <c r="N65009" s="158"/>
    </row>
    <row r="65010" spans="3:14" x14ac:dyDescent="0.2">
      <c r="C65010" s="158"/>
      <c r="F65010" s="158"/>
      <c r="I65010" s="158"/>
      <c r="J65010" s="158"/>
      <c r="N65010" s="158"/>
    </row>
    <row r="65011" spans="3:14" x14ac:dyDescent="0.2">
      <c r="C65011" s="158"/>
      <c r="F65011" s="158"/>
      <c r="I65011" s="158"/>
      <c r="J65011" s="158"/>
      <c r="N65011" s="158"/>
    </row>
    <row r="65012" spans="3:14" x14ac:dyDescent="0.2">
      <c r="C65012" s="158"/>
      <c r="F65012" s="158"/>
      <c r="I65012" s="158"/>
      <c r="J65012" s="158"/>
      <c r="N65012" s="158"/>
    </row>
    <row r="65013" spans="3:14" x14ac:dyDescent="0.2">
      <c r="C65013" s="158"/>
      <c r="F65013" s="158"/>
      <c r="I65013" s="158"/>
      <c r="J65013" s="158"/>
      <c r="N65013" s="158"/>
    </row>
    <row r="65014" spans="3:14" x14ac:dyDescent="0.2">
      <c r="C65014" s="158"/>
      <c r="F65014" s="158"/>
      <c r="I65014" s="158"/>
      <c r="J65014" s="158"/>
      <c r="N65014" s="158"/>
    </row>
    <row r="65015" spans="3:14" x14ac:dyDescent="0.2">
      <c r="C65015" s="158"/>
      <c r="F65015" s="158"/>
      <c r="I65015" s="158"/>
      <c r="J65015" s="158"/>
      <c r="N65015" s="158"/>
    </row>
    <row r="65016" spans="3:14" x14ac:dyDescent="0.2">
      <c r="C65016" s="158"/>
      <c r="F65016" s="158"/>
      <c r="I65016" s="158"/>
      <c r="J65016" s="158"/>
      <c r="N65016" s="158"/>
    </row>
    <row r="65017" spans="3:14" x14ac:dyDescent="0.2">
      <c r="C65017" s="158"/>
      <c r="F65017" s="158"/>
      <c r="I65017" s="158"/>
      <c r="J65017" s="158"/>
      <c r="N65017" s="158"/>
    </row>
    <row r="65018" spans="3:14" x14ac:dyDescent="0.2">
      <c r="C65018" s="158"/>
      <c r="F65018" s="158"/>
      <c r="I65018" s="158"/>
      <c r="J65018" s="158"/>
      <c r="N65018" s="158"/>
    </row>
    <row r="65019" spans="3:14" x14ac:dyDescent="0.2">
      <c r="C65019" s="158"/>
      <c r="F65019" s="158"/>
      <c r="I65019" s="158"/>
      <c r="J65019" s="158"/>
      <c r="N65019" s="158"/>
    </row>
    <row r="65020" spans="3:14" x14ac:dyDescent="0.2">
      <c r="C65020" s="158"/>
      <c r="F65020" s="158"/>
      <c r="I65020" s="158"/>
      <c r="J65020" s="158"/>
      <c r="N65020" s="158"/>
    </row>
    <row r="65021" spans="3:14" x14ac:dyDescent="0.2">
      <c r="C65021" s="158"/>
      <c r="F65021" s="158"/>
      <c r="I65021" s="158"/>
      <c r="J65021" s="158"/>
      <c r="N65021" s="158"/>
    </row>
    <row r="65022" spans="3:14" x14ac:dyDescent="0.2">
      <c r="C65022" s="158"/>
      <c r="F65022" s="158"/>
      <c r="I65022" s="158"/>
      <c r="J65022" s="158"/>
      <c r="N65022" s="158"/>
    </row>
    <row r="65023" spans="3:14" x14ac:dyDescent="0.2">
      <c r="C65023" s="158"/>
      <c r="F65023" s="158"/>
      <c r="I65023" s="158"/>
      <c r="J65023" s="158"/>
      <c r="N65023" s="158"/>
    </row>
    <row r="65024" spans="3:14" x14ac:dyDescent="0.2">
      <c r="C65024" s="158"/>
      <c r="F65024" s="158"/>
      <c r="I65024" s="158"/>
      <c r="J65024" s="158"/>
      <c r="N65024" s="158"/>
    </row>
    <row r="65025" spans="3:14" x14ac:dyDescent="0.2">
      <c r="C65025" s="158"/>
      <c r="F65025" s="158"/>
      <c r="I65025" s="158"/>
      <c r="J65025" s="158"/>
      <c r="N65025" s="158"/>
    </row>
    <row r="65026" spans="3:14" x14ac:dyDescent="0.2">
      <c r="C65026" s="158"/>
      <c r="F65026" s="158"/>
      <c r="I65026" s="158"/>
      <c r="J65026" s="158"/>
      <c r="N65026" s="158"/>
    </row>
    <row r="65027" spans="3:14" x14ac:dyDescent="0.2">
      <c r="C65027" s="158"/>
      <c r="F65027" s="158"/>
      <c r="I65027" s="158"/>
      <c r="J65027" s="158"/>
      <c r="N65027" s="158"/>
    </row>
    <row r="65028" spans="3:14" x14ac:dyDescent="0.2">
      <c r="C65028" s="158"/>
      <c r="F65028" s="158"/>
      <c r="I65028" s="158"/>
      <c r="J65028" s="158"/>
      <c r="N65028" s="158"/>
    </row>
    <row r="65029" spans="3:14" x14ac:dyDescent="0.2">
      <c r="C65029" s="158"/>
      <c r="F65029" s="158"/>
      <c r="I65029" s="158"/>
      <c r="J65029" s="158"/>
      <c r="N65029" s="158"/>
    </row>
    <row r="65030" spans="3:14" x14ac:dyDescent="0.2">
      <c r="C65030" s="158"/>
      <c r="F65030" s="158"/>
      <c r="I65030" s="158"/>
      <c r="J65030" s="158"/>
      <c r="N65030" s="158"/>
    </row>
    <row r="65031" spans="3:14" x14ac:dyDescent="0.2">
      <c r="C65031" s="158"/>
      <c r="F65031" s="158"/>
      <c r="I65031" s="158"/>
      <c r="J65031" s="158"/>
      <c r="N65031" s="158"/>
    </row>
    <row r="65032" spans="3:14" x14ac:dyDescent="0.2">
      <c r="C65032" s="158"/>
      <c r="F65032" s="158"/>
      <c r="I65032" s="158"/>
      <c r="J65032" s="158"/>
      <c r="N65032" s="158"/>
    </row>
    <row r="65033" spans="3:14" x14ac:dyDescent="0.2">
      <c r="C65033" s="158"/>
      <c r="F65033" s="158"/>
      <c r="I65033" s="158"/>
      <c r="J65033" s="158"/>
      <c r="N65033" s="158"/>
    </row>
    <row r="65034" spans="3:14" x14ac:dyDescent="0.2">
      <c r="C65034" s="158"/>
      <c r="F65034" s="158"/>
      <c r="I65034" s="158"/>
      <c r="J65034" s="158"/>
      <c r="N65034" s="158"/>
    </row>
    <row r="65035" spans="3:14" x14ac:dyDescent="0.2">
      <c r="C65035" s="158"/>
      <c r="F65035" s="158"/>
      <c r="I65035" s="158"/>
      <c r="J65035" s="158"/>
      <c r="N65035" s="158"/>
    </row>
    <row r="65036" spans="3:14" x14ac:dyDescent="0.2">
      <c r="C65036" s="158"/>
      <c r="F65036" s="158"/>
      <c r="I65036" s="158"/>
      <c r="J65036" s="158"/>
      <c r="N65036" s="158"/>
    </row>
    <row r="65037" spans="3:14" x14ac:dyDescent="0.2">
      <c r="C65037" s="158"/>
      <c r="F65037" s="158"/>
      <c r="I65037" s="158"/>
      <c r="J65037" s="158"/>
      <c r="N65037" s="158"/>
    </row>
    <row r="65038" spans="3:14" x14ac:dyDescent="0.2">
      <c r="C65038" s="158"/>
      <c r="F65038" s="158"/>
      <c r="I65038" s="158"/>
      <c r="J65038" s="158"/>
      <c r="N65038" s="158"/>
    </row>
    <row r="65039" spans="3:14" x14ac:dyDescent="0.2">
      <c r="C65039" s="158"/>
      <c r="F65039" s="158"/>
      <c r="I65039" s="158"/>
      <c r="J65039" s="158"/>
      <c r="N65039" s="158"/>
    </row>
    <row r="65040" spans="3:14" x14ac:dyDescent="0.2">
      <c r="C65040" s="158"/>
      <c r="F65040" s="158"/>
      <c r="I65040" s="158"/>
      <c r="J65040" s="158"/>
      <c r="N65040" s="158"/>
    </row>
    <row r="65041" spans="3:14" x14ac:dyDescent="0.2">
      <c r="C65041" s="158"/>
      <c r="F65041" s="158"/>
      <c r="I65041" s="158"/>
      <c r="J65041" s="158"/>
      <c r="N65041" s="158"/>
    </row>
    <row r="65042" spans="3:14" x14ac:dyDescent="0.2">
      <c r="C65042" s="158"/>
      <c r="F65042" s="158"/>
      <c r="I65042" s="158"/>
      <c r="J65042" s="158"/>
      <c r="N65042" s="158"/>
    </row>
    <row r="65043" spans="3:14" x14ac:dyDescent="0.2">
      <c r="C65043" s="158"/>
      <c r="F65043" s="158"/>
      <c r="I65043" s="158"/>
      <c r="J65043" s="158"/>
      <c r="N65043" s="158"/>
    </row>
    <row r="65044" spans="3:14" x14ac:dyDescent="0.2">
      <c r="C65044" s="158"/>
      <c r="F65044" s="158"/>
      <c r="I65044" s="158"/>
      <c r="J65044" s="158"/>
      <c r="N65044" s="158"/>
    </row>
    <row r="65045" spans="3:14" x14ac:dyDescent="0.2">
      <c r="C65045" s="158"/>
      <c r="F65045" s="158"/>
      <c r="I65045" s="158"/>
      <c r="J65045" s="158"/>
      <c r="N65045" s="158"/>
    </row>
    <row r="65046" spans="3:14" x14ac:dyDescent="0.2">
      <c r="C65046" s="158"/>
      <c r="F65046" s="158"/>
      <c r="I65046" s="158"/>
      <c r="J65046" s="158"/>
      <c r="N65046" s="158"/>
    </row>
    <row r="65047" spans="3:14" x14ac:dyDescent="0.2">
      <c r="C65047" s="158"/>
      <c r="F65047" s="158"/>
      <c r="I65047" s="158"/>
      <c r="J65047" s="158"/>
      <c r="N65047" s="158"/>
    </row>
    <row r="65048" spans="3:14" x14ac:dyDescent="0.2">
      <c r="C65048" s="158"/>
      <c r="F65048" s="158"/>
      <c r="I65048" s="158"/>
      <c r="J65048" s="158"/>
      <c r="N65048" s="158"/>
    </row>
    <row r="65049" spans="3:14" x14ac:dyDescent="0.2">
      <c r="C65049" s="158"/>
      <c r="F65049" s="158"/>
      <c r="I65049" s="158"/>
      <c r="J65049" s="158"/>
      <c r="N65049" s="158"/>
    </row>
    <row r="65050" spans="3:14" x14ac:dyDescent="0.2">
      <c r="C65050" s="158"/>
      <c r="F65050" s="158"/>
      <c r="I65050" s="158"/>
      <c r="J65050" s="158"/>
      <c r="N65050" s="158"/>
    </row>
    <row r="65051" spans="3:14" x14ac:dyDescent="0.2">
      <c r="C65051" s="158"/>
      <c r="F65051" s="158"/>
      <c r="I65051" s="158"/>
      <c r="J65051" s="158"/>
      <c r="N65051" s="158"/>
    </row>
    <row r="65052" spans="3:14" x14ac:dyDescent="0.2">
      <c r="C65052" s="158"/>
      <c r="F65052" s="158"/>
      <c r="I65052" s="158"/>
      <c r="J65052" s="158"/>
      <c r="N65052" s="158"/>
    </row>
    <row r="65053" spans="3:14" x14ac:dyDescent="0.2">
      <c r="C65053" s="158"/>
      <c r="F65053" s="158"/>
      <c r="I65053" s="158"/>
      <c r="J65053" s="158"/>
      <c r="N65053" s="158"/>
    </row>
    <row r="65054" spans="3:14" x14ac:dyDescent="0.2">
      <c r="C65054" s="158"/>
      <c r="F65054" s="158"/>
      <c r="I65054" s="158"/>
      <c r="J65054" s="158"/>
      <c r="N65054" s="158"/>
    </row>
    <row r="65055" spans="3:14" x14ac:dyDescent="0.2">
      <c r="C65055" s="158"/>
      <c r="F65055" s="158"/>
      <c r="I65055" s="158"/>
      <c r="J65055" s="158"/>
      <c r="N65055" s="158"/>
    </row>
    <row r="65056" spans="3:14" x14ac:dyDescent="0.2">
      <c r="C65056" s="158"/>
      <c r="F65056" s="158"/>
      <c r="I65056" s="158"/>
      <c r="J65056" s="158"/>
      <c r="N65056" s="158"/>
    </row>
    <row r="65057" spans="3:14" x14ac:dyDescent="0.2">
      <c r="C65057" s="158"/>
      <c r="F65057" s="158"/>
      <c r="I65057" s="158"/>
      <c r="J65057" s="158"/>
      <c r="N65057" s="158"/>
    </row>
    <row r="65058" spans="3:14" x14ac:dyDescent="0.2">
      <c r="C65058" s="158"/>
      <c r="F65058" s="158"/>
      <c r="I65058" s="158"/>
      <c r="J65058" s="158"/>
      <c r="N65058" s="158"/>
    </row>
    <row r="65059" spans="3:14" x14ac:dyDescent="0.2">
      <c r="C65059" s="158"/>
      <c r="F65059" s="158"/>
      <c r="I65059" s="158"/>
      <c r="J65059" s="158"/>
      <c r="N65059" s="158"/>
    </row>
    <row r="65060" spans="3:14" x14ac:dyDescent="0.2">
      <c r="C65060" s="158"/>
      <c r="F65060" s="158"/>
      <c r="I65060" s="158"/>
      <c r="J65060" s="158"/>
      <c r="N65060" s="158"/>
    </row>
    <row r="65061" spans="3:14" x14ac:dyDescent="0.2">
      <c r="C65061" s="158"/>
      <c r="F65061" s="158"/>
      <c r="I65061" s="158"/>
      <c r="J65061" s="158"/>
      <c r="N65061" s="158"/>
    </row>
    <row r="65062" spans="3:14" x14ac:dyDescent="0.2">
      <c r="C65062" s="158"/>
      <c r="F65062" s="158"/>
      <c r="I65062" s="158"/>
      <c r="J65062" s="158"/>
      <c r="N65062" s="158"/>
    </row>
    <row r="65063" spans="3:14" x14ac:dyDescent="0.2">
      <c r="C65063" s="158"/>
      <c r="F65063" s="158"/>
      <c r="I65063" s="158"/>
      <c r="J65063" s="158"/>
      <c r="N65063" s="158"/>
    </row>
    <row r="65064" spans="3:14" x14ac:dyDescent="0.2">
      <c r="C65064" s="158"/>
      <c r="F65064" s="158"/>
      <c r="I65064" s="158"/>
      <c r="J65064" s="158"/>
      <c r="N65064" s="158"/>
    </row>
    <row r="65065" spans="3:14" x14ac:dyDescent="0.2">
      <c r="C65065" s="158"/>
      <c r="F65065" s="158"/>
      <c r="I65065" s="158"/>
      <c r="J65065" s="158"/>
      <c r="N65065" s="158"/>
    </row>
    <row r="65066" spans="3:14" x14ac:dyDescent="0.2">
      <c r="C65066" s="158"/>
      <c r="F65066" s="158"/>
      <c r="I65066" s="158"/>
      <c r="J65066" s="158"/>
      <c r="N65066" s="158"/>
    </row>
    <row r="65067" spans="3:14" x14ac:dyDescent="0.2">
      <c r="C65067" s="158"/>
      <c r="F65067" s="158"/>
      <c r="I65067" s="158"/>
      <c r="J65067" s="158"/>
      <c r="N65067" s="158"/>
    </row>
    <row r="65068" spans="3:14" x14ac:dyDescent="0.2">
      <c r="C65068" s="158"/>
      <c r="F65068" s="158"/>
      <c r="I65068" s="158"/>
      <c r="J65068" s="158"/>
      <c r="N65068" s="158"/>
    </row>
    <row r="65069" spans="3:14" x14ac:dyDescent="0.2">
      <c r="C65069" s="158"/>
      <c r="F65069" s="158"/>
      <c r="I65069" s="158"/>
      <c r="J65069" s="158"/>
      <c r="N65069" s="158"/>
    </row>
    <row r="65070" spans="3:14" x14ac:dyDescent="0.2">
      <c r="C65070" s="158"/>
      <c r="F65070" s="158"/>
      <c r="I65070" s="158"/>
      <c r="J65070" s="158"/>
      <c r="N65070" s="158"/>
    </row>
    <row r="65071" spans="3:14" x14ac:dyDescent="0.2">
      <c r="C65071" s="158"/>
      <c r="F65071" s="158"/>
      <c r="I65071" s="158"/>
      <c r="J65071" s="158"/>
      <c r="N65071" s="158"/>
    </row>
    <row r="65072" spans="3:14" x14ac:dyDescent="0.2">
      <c r="C65072" s="158"/>
      <c r="F65072" s="158"/>
      <c r="I65072" s="158"/>
      <c r="J65072" s="158"/>
      <c r="N65072" s="158"/>
    </row>
    <row r="65073" spans="3:14" x14ac:dyDescent="0.2">
      <c r="C65073" s="158"/>
      <c r="F65073" s="158"/>
      <c r="I65073" s="158"/>
      <c r="J65073" s="158"/>
      <c r="N65073" s="158"/>
    </row>
    <row r="65074" spans="3:14" x14ac:dyDescent="0.2">
      <c r="C65074" s="158"/>
      <c r="F65074" s="158"/>
      <c r="I65074" s="158"/>
      <c r="J65074" s="158"/>
      <c r="N65074" s="158"/>
    </row>
    <row r="65075" spans="3:14" x14ac:dyDescent="0.2">
      <c r="C65075" s="158"/>
      <c r="F65075" s="158"/>
      <c r="I65075" s="158"/>
      <c r="J65075" s="158"/>
      <c r="N65075" s="158"/>
    </row>
    <row r="65076" spans="3:14" x14ac:dyDescent="0.2">
      <c r="C65076" s="158"/>
      <c r="F65076" s="158"/>
      <c r="I65076" s="158"/>
      <c r="J65076" s="158"/>
      <c r="N65076" s="158"/>
    </row>
    <row r="65077" spans="3:14" x14ac:dyDescent="0.2">
      <c r="C65077" s="158"/>
      <c r="F65077" s="158"/>
      <c r="I65077" s="158"/>
      <c r="J65077" s="158"/>
      <c r="N65077" s="158"/>
    </row>
    <row r="65078" spans="3:14" x14ac:dyDescent="0.2">
      <c r="C65078" s="158"/>
      <c r="F65078" s="158"/>
      <c r="I65078" s="158"/>
      <c r="J65078" s="158"/>
      <c r="N65078" s="158"/>
    </row>
    <row r="65079" spans="3:14" x14ac:dyDescent="0.2">
      <c r="C65079" s="158"/>
      <c r="F65079" s="158"/>
      <c r="I65079" s="158"/>
      <c r="J65079" s="158"/>
      <c r="N65079" s="158"/>
    </row>
    <row r="65080" spans="3:14" x14ac:dyDescent="0.2">
      <c r="C65080" s="158"/>
      <c r="F65080" s="158"/>
      <c r="I65080" s="158"/>
      <c r="J65080" s="158"/>
      <c r="N65080" s="158"/>
    </row>
    <row r="65081" spans="3:14" x14ac:dyDescent="0.2">
      <c r="C65081" s="158"/>
      <c r="F65081" s="158"/>
      <c r="I65081" s="158"/>
      <c r="J65081" s="158"/>
      <c r="N65081" s="158"/>
    </row>
    <row r="65082" spans="3:14" x14ac:dyDescent="0.2">
      <c r="C65082" s="158"/>
      <c r="F65082" s="158"/>
      <c r="I65082" s="158"/>
      <c r="J65082" s="158"/>
      <c r="N65082" s="158"/>
    </row>
    <row r="65083" spans="3:14" x14ac:dyDescent="0.2">
      <c r="C65083" s="158"/>
      <c r="F65083" s="158"/>
      <c r="I65083" s="158"/>
      <c r="J65083" s="158"/>
      <c r="N65083" s="158"/>
    </row>
    <row r="65084" spans="3:14" x14ac:dyDescent="0.2">
      <c r="C65084" s="158"/>
      <c r="F65084" s="158"/>
      <c r="I65084" s="158"/>
      <c r="J65084" s="158"/>
      <c r="N65084" s="158"/>
    </row>
    <row r="65085" spans="3:14" x14ac:dyDescent="0.2">
      <c r="C65085" s="158"/>
      <c r="F65085" s="158"/>
      <c r="I65085" s="158"/>
      <c r="J65085" s="158"/>
      <c r="N65085" s="158"/>
    </row>
    <row r="65086" spans="3:14" x14ac:dyDescent="0.2">
      <c r="C65086" s="158"/>
      <c r="F65086" s="158"/>
      <c r="I65086" s="158"/>
      <c r="J65086" s="158"/>
      <c r="N65086" s="158"/>
    </row>
    <row r="65087" spans="3:14" x14ac:dyDescent="0.2">
      <c r="C65087" s="158"/>
      <c r="F65087" s="158"/>
      <c r="I65087" s="158"/>
      <c r="J65087" s="158"/>
      <c r="N65087" s="158"/>
    </row>
    <row r="65088" spans="3:14" x14ac:dyDescent="0.2">
      <c r="C65088" s="158"/>
      <c r="F65088" s="158"/>
      <c r="I65088" s="158"/>
      <c r="J65088" s="158"/>
      <c r="N65088" s="158"/>
    </row>
    <row r="65089" spans="3:14" x14ac:dyDescent="0.2">
      <c r="C65089" s="158"/>
      <c r="F65089" s="158"/>
      <c r="I65089" s="158"/>
      <c r="J65089" s="158"/>
      <c r="N65089" s="158"/>
    </row>
    <row r="65090" spans="3:14" x14ac:dyDescent="0.2">
      <c r="C65090" s="158"/>
      <c r="F65090" s="158"/>
      <c r="I65090" s="158"/>
      <c r="J65090" s="158"/>
      <c r="N65090" s="158"/>
    </row>
    <row r="65091" spans="3:14" x14ac:dyDescent="0.2">
      <c r="C65091" s="158"/>
      <c r="F65091" s="158"/>
      <c r="I65091" s="158"/>
      <c r="J65091" s="158"/>
      <c r="N65091" s="158"/>
    </row>
    <row r="65092" spans="3:14" x14ac:dyDescent="0.2">
      <c r="C65092" s="158"/>
      <c r="F65092" s="158"/>
      <c r="I65092" s="158"/>
      <c r="J65092" s="158"/>
      <c r="N65092" s="158"/>
    </row>
    <row r="65093" spans="3:14" x14ac:dyDescent="0.2">
      <c r="C65093" s="158"/>
      <c r="F65093" s="158"/>
      <c r="I65093" s="158"/>
      <c r="J65093" s="158"/>
      <c r="N65093" s="158"/>
    </row>
    <row r="65094" spans="3:14" x14ac:dyDescent="0.2">
      <c r="C65094" s="158"/>
      <c r="F65094" s="158"/>
      <c r="I65094" s="158"/>
      <c r="J65094" s="158"/>
      <c r="N65094" s="158"/>
    </row>
    <row r="65095" spans="3:14" x14ac:dyDescent="0.2">
      <c r="C65095" s="158"/>
      <c r="F65095" s="158"/>
      <c r="I65095" s="158"/>
      <c r="J65095" s="158"/>
      <c r="N65095" s="158"/>
    </row>
    <row r="65096" spans="3:14" x14ac:dyDescent="0.2">
      <c r="C65096" s="158"/>
      <c r="F65096" s="158"/>
      <c r="I65096" s="158"/>
      <c r="J65096" s="158"/>
      <c r="N65096" s="158"/>
    </row>
    <row r="65097" spans="3:14" x14ac:dyDescent="0.2">
      <c r="C65097" s="158"/>
      <c r="F65097" s="158"/>
      <c r="I65097" s="158"/>
      <c r="J65097" s="158"/>
      <c r="N65097" s="158"/>
    </row>
    <row r="65098" spans="3:14" x14ac:dyDescent="0.2">
      <c r="C65098" s="158"/>
      <c r="F65098" s="158"/>
      <c r="I65098" s="158"/>
      <c r="J65098" s="158"/>
      <c r="N65098" s="158"/>
    </row>
    <row r="65099" spans="3:14" x14ac:dyDescent="0.2">
      <c r="C65099" s="158"/>
      <c r="F65099" s="158"/>
      <c r="I65099" s="158"/>
      <c r="J65099" s="158"/>
      <c r="N65099" s="158"/>
    </row>
    <row r="65100" spans="3:14" x14ac:dyDescent="0.2">
      <c r="C65100" s="158"/>
      <c r="F65100" s="158"/>
      <c r="I65100" s="158"/>
      <c r="J65100" s="158"/>
      <c r="N65100" s="158"/>
    </row>
    <row r="65101" spans="3:14" x14ac:dyDescent="0.2">
      <c r="C65101" s="158"/>
      <c r="F65101" s="158"/>
      <c r="I65101" s="158"/>
      <c r="J65101" s="158"/>
      <c r="N65101" s="158"/>
    </row>
    <row r="65102" spans="3:14" x14ac:dyDescent="0.2">
      <c r="C65102" s="158"/>
      <c r="F65102" s="158"/>
      <c r="I65102" s="158"/>
      <c r="J65102" s="158"/>
      <c r="N65102" s="158"/>
    </row>
    <row r="65103" spans="3:14" x14ac:dyDescent="0.2">
      <c r="C65103" s="158"/>
      <c r="F65103" s="158"/>
      <c r="I65103" s="158"/>
      <c r="J65103" s="158"/>
      <c r="N65103" s="158"/>
    </row>
    <row r="65104" spans="3:14" x14ac:dyDescent="0.2">
      <c r="C65104" s="158"/>
      <c r="F65104" s="158"/>
      <c r="I65104" s="158"/>
      <c r="J65104" s="158"/>
      <c r="N65104" s="158"/>
    </row>
    <row r="65105" spans="3:14" x14ac:dyDescent="0.2">
      <c r="C65105" s="158"/>
      <c r="F65105" s="158"/>
      <c r="I65105" s="158"/>
      <c r="J65105" s="158"/>
      <c r="N65105" s="158"/>
    </row>
    <row r="65106" spans="3:14" x14ac:dyDescent="0.2">
      <c r="C65106" s="158"/>
      <c r="F65106" s="158"/>
      <c r="I65106" s="158"/>
      <c r="J65106" s="158"/>
      <c r="N65106" s="158"/>
    </row>
    <row r="65107" spans="3:14" x14ac:dyDescent="0.2">
      <c r="C65107" s="158"/>
      <c r="F65107" s="158"/>
      <c r="I65107" s="158"/>
      <c r="J65107" s="158"/>
      <c r="N65107" s="158"/>
    </row>
    <row r="65108" spans="3:14" x14ac:dyDescent="0.2">
      <c r="C65108" s="158"/>
      <c r="F65108" s="158"/>
      <c r="I65108" s="158"/>
      <c r="J65108" s="158"/>
      <c r="N65108" s="158"/>
    </row>
    <row r="65109" spans="3:14" x14ac:dyDescent="0.2">
      <c r="C65109" s="158"/>
      <c r="F65109" s="158"/>
      <c r="I65109" s="158"/>
      <c r="J65109" s="158"/>
      <c r="N65109" s="158"/>
    </row>
    <row r="65110" spans="3:14" x14ac:dyDescent="0.2">
      <c r="C65110" s="158"/>
      <c r="F65110" s="158"/>
      <c r="I65110" s="158"/>
      <c r="J65110" s="158"/>
      <c r="N65110" s="158"/>
    </row>
    <row r="65111" spans="3:14" x14ac:dyDescent="0.2">
      <c r="C65111" s="158"/>
      <c r="F65111" s="158"/>
      <c r="I65111" s="158"/>
      <c r="J65111" s="158"/>
      <c r="N65111" s="158"/>
    </row>
    <row r="65112" spans="3:14" x14ac:dyDescent="0.2">
      <c r="C65112" s="158"/>
      <c r="F65112" s="158"/>
      <c r="I65112" s="158"/>
      <c r="J65112" s="158"/>
      <c r="N65112" s="158"/>
    </row>
    <row r="65113" spans="3:14" x14ac:dyDescent="0.2">
      <c r="C65113" s="158"/>
      <c r="F65113" s="158"/>
      <c r="I65113" s="158"/>
      <c r="J65113" s="158"/>
      <c r="N65113" s="158"/>
    </row>
    <row r="65114" spans="3:14" x14ac:dyDescent="0.2">
      <c r="C65114" s="158"/>
      <c r="F65114" s="158"/>
      <c r="I65114" s="158"/>
      <c r="J65114" s="158"/>
      <c r="N65114" s="158"/>
    </row>
    <row r="65115" spans="3:14" x14ac:dyDescent="0.2">
      <c r="C65115" s="158"/>
      <c r="F65115" s="158"/>
      <c r="I65115" s="158"/>
      <c r="J65115" s="158"/>
      <c r="N65115" s="158"/>
    </row>
    <row r="65116" spans="3:14" x14ac:dyDescent="0.2">
      <c r="C65116" s="158"/>
      <c r="F65116" s="158"/>
      <c r="I65116" s="158"/>
      <c r="J65116" s="158"/>
      <c r="N65116" s="158"/>
    </row>
    <row r="65117" spans="3:14" x14ac:dyDescent="0.2">
      <c r="C65117" s="158"/>
      <c r="F65117" s="158"/>
      <c r="I65117" s="158"/>
      <c r="J65117" s="158"/>
      <c r="N65117" s="158"/>
    </row>
    <row r="65118" spans="3:14" x14ac:dyDescent="0.2">
      <c r="C65118" s="158"/>
      <c r="F65118" s="158"/>
      <c r="I65118" s="158"/>
      <c r="J65118" s="158"/>
      <c r="N65118" s="158"/>
    </row>
    <row r="65119" spans="3:14" x14ac:dyDescent="0.2">
      <c r="C65119" s="158"/>
      <c r="F65119" s="158"/>
      <c r="I65119" s="158"/>
      <c r="J65119" s="158"/>
      <c r="N65119" s="158"/>
    </row>
    <row r="65120" spans="3:14" x14ac:dyDescent="0.2">
      <c r="C65120" s="158"/>
      <c r="F65120" s="158"/>
      <c r="I65120" s="158"/>
      <c r="J65120" s="158"/>
      <c r="N65120" s="158"/>
    </row>
    <row r="65121" spans="3:14" x14ac:dyDescent="0.2">
      <c r="C65121" s="158"/>
      <c r="F65121" s="158"/>
      <c r="I65121" s="158"/>
      <c r="J65121" s="158"/>
      <c r="N65121" s="158"/>
    </row>
    <row r="65122" spans="3:14" x14ac:dyDescent="0.2">
      <c r="C65122" s="158"/>
      <c r="F65122" s="158"/>
      <c r="I65122" s="158"/>
      <c r="J65122" s="158"/>
      <c r="N65122" s="158"/>
    </row>
    <row r="65123" spans="3:14" x14ac:dyDescent="0.2">
      <c r="C65123" s="158"/>
      <c r="F65123" s="158"/>
      <c r="I65123" s="158"/>
      <c r="J65123" s="158"/>
      <c r="N65123" s="158"/>
    </row>
    <row r="65124" spans="3:14" x14ac:dyDescent="0.2">
      <c r="C65124" s="158"/>
      <c r="F65124" s="158"/>
      <c r="I65124" s="158"/>
      <c r="J65124" s="158"/>
      <c r="N65124" s="158"/>
    </row>
    <row r="65125" spans="3:14" x14ac:dyDescent="0.2">
      <c r="C65125" s="158"/>
      <c r="F65125" s="158"/>
      <c r="I65125" s="158"/>
      <c r="J65125" s="158"/>
      <c r="N65125" s="158"/>
    </row>
    <row r="65126" spans="3:14" x14ac:dyDescent="0.2">
      <c r="C65126" s="158"/>
      <c r="F65126" s="158"/>
      <c r="I65126" s="158"/>
      <c r="J65126" s="158"/>
      <c r="N65126" s="158"/>
    </row>
    <row r="65127" spans="3:14" x14ac:dyDescent="0.2">
      <c r="C65127" s="158"/>
      <c r="F65127" s="158"/>
      <c r="I65127" s="158"/>
      <c r="J65127" s="158"/>
      <c r="N65127" s="158"/>
    </row>
    <row r="65128" spans="3:14" x14ac:dyDescent="0.2">
      <c r="C65128" s="158"/>
      <c r="F65128" s="158"/>
      <c r="I65128" s="158"/>
      <c r="J65128" s="158"/>
      <c r="N65128" s="158"/>
    </row>
    <row r="65129" spans="3:14" x14ac:dyDescent="0.2">
      <c r="C65129" s="158"/>
      <c r="F65129" s="158"/>
      <c r="I65129" s="158"/>
      <c r="J65129" s="158"/>
      <c r="N65129" s="158"/>
    </row>
    <row r="65130" spans="3:14" x14ac:dyDescent="0.2">
      <c r="C65130" s="158"/>
      <c r="F65130" s="158"/>
      <c r="I65130" s="158"/>
      <c r="J65130" s="158"/>
      <c r="N65130" s="158"/>
    </row>
    <row r="65131" spans="3:14" x14ac:dyDescent="0.2">
      <c r="C65131" s="158"/>
      <c r="F65131" s="158"/>
      <c r="I65131" s="158"/>
      <c r="J65131" s="158"/>
      <c r="N65131" s="158"/>
    </row>
    <row r="65132" spans="3:14" x14ac:dyDescent="0.2">
      <c r="C65132" s="158"/>
      <c r="F65132" s="158"/>
      <c r="I65132" s="158"/>
      <c r="J65132" s="158"/>
      <c r="N65132" s="158"/>
    </row>
    <row r="65133" spans="3:14" x14ac:dyDescent="0.2">
      <c r="C65133" s="158"/>
      <c r="F65133" s="158"/>
      <c r="I65133" s="158"/>
      <c r="J65133" s="158"/>
      <c r="N65133" s="158"/>
    </row>
    <row r="65134" spans="3:14" x14ac:dyDescent="0.2">
      <c r="C65134" s="158"/>
      <c r="F65134" s="158"/>
      <c r="I65134" s="158"/>
      <c r="J65134" s="158"/>
      <c r="N65134" s="158"/>
    </row>
    <row r="65135" spans="3:14" x14ac:dyDescent="0.2">
      <c r="C65135" s="158"/>
      <c r="F65135" s="158"/>
      <c r="I65135" s="158"/>
      <c r="J65135" s="158"/>
      <c r="N65135" s="158"/>
    </row>
    <row r="65136" spans="3:14" x14ac:dyDescent="0.2">
      <c r="C65136" s="158"/>
      <c r="F65136" s="158"/>
      <c r="I65136" s="158"/>
      <c r="J65136" s="158"/>
      <c r="N65136" s="158"/>
    </row>
    <row r="65137" spans="3:14" x14ac:dyDescent="0.2">
      <c r="C65137" s="158"/>
      <c r="F65137" s="158"/>
      <c r="I65137" s="158"/>
      <c r="J65137" s="158"/>
      <c r="N65137" s="158"/>
    </row>
    <row r="65138" spans="3:14" x14ac:dyDescent="0.2">
      <c r="C65138" s="158"/>
      <c r="F65138" s="158"/>
      <c r="I65138" s="158"/>
      <c r="J65138" s="158"/>
      <c r="N65138" s="158"/>
    </row>
    <row r="65139" spans="3:14" x14ac:dyDescent="0.2">
      <c r="C65139" s="158"/>
      <c r="F65139" s="158"/>
      <c r="I65139" s="158"/>
      <c r="J65139" s="158"/>
      <c r="N65139" s="158"/>
    </row>
    <row r="65140" spans="3:14" x14ac:dyDescent="0.2">
      <c r="C65140" s="158"/>
      <c r="F65140" s="158"/>
      <c r="I65140" s="158"/>
      <c r="J65140" s="158"/>
      <c r="N65140" s="158"/>
    </row>
    <row r="65141" spans="3:14" x14ac:dyDescent="0.2">
      <c r="C65141" s="158"/>
      <c r="F65141" s="158"/>
      <c r="I65141" s="158"/>
      <c r="J65141" s="158"/>
      <c r="N65141" s="158"/>
    </row>
    <row r="65142" spans="3:14" x14ac:dyDescent="0.2">
      <c r="C65142" s="158"/>
      <c r="F65142" s="158"/>
      <c r="I65142" s="158"/>
      <c r="J65142" s="158"/>
      <c r="N65142" s="158"/>
    </row>
    <row r="65143" spans="3:14" x14ac:dyDescent="0.2">
      <c r="C65143" s="158"/>
      <c r="F65143" s="158"/>
      <c r="I65143" s="158"/>
      <c r="J65143" s="158"/>
      <c r="N65143" s="158"/>
    </row>
    <row r="65144" spans="3:14" x14ac:dyDescent="0.2">
      <c r="C65144" s="158"/>
      <c r="F65144" s="158"/>
      <c r="I65144" s="158"/>
      <c r="J65144" s="158"/>
      <c r="N65144" s="158"/>
    </row>
    <row r="65145" spans="3:14" x14ac:dyDescent="0.2">
      <c r="C65145" s="158"/>
      <c r="F65145" s="158"/>
      <c r="I65145" s="158"/>
      <c r="J65145" s="158"/>
      <c r="N65145" s="158"/>
    </row>
    <row r="65146" spans="3:14" x14ac:dyDescent="0.2">
      <c r="C65146" s="158"/>
      <c r="F65146" s="158"/>
      <c r="I65146" s="158"/>
      <c r="J65146" s="158"/>
      <c r="N65146" s="158"/>
    </row>
    <row r="65147" spans="3:14" x14ac:dyDescent="0.2">
      <c r="C65147" s="158"/>
      <c r="F65147" s="158"/>
      <c r="I65147" s="158"/>
      <c r="J65147" s="158"/>
      <c r="N65147" s="158"/>
    </row>
    <row r="65148" spans="3:14" x14ac:dyDescent="0.2">
      <c r="C65148" s="158"/>
      <c r="F65148" s="158"/>
      <c r="I65148" s="158"/>
      <c r="J65148" s="158"/>
      <c r="N65148" s="158"/>
    </row>
    <row r="65149" spans="3:14" x14ac:dyDescent="0.2">
      <c r="C65149" s="158"/>
      <c r="F65149" s="158"/>
      <c r="I65149" s="158"/>
      <c r="J65149" s="158"/>
      <c r="N65149" s="158"/>
    </row>
    <row r="65150" spans="3:14" x14ac:dyDescent="0.2">
      <c r="C65150" s="158"/>
      <c r="F65150" s="158"/>
      <c r="I65150" s="158"/>
      <c r="J65150" s="158"/>
      <c r="N65150" s="158"/>
    </row>
    <row r="65151" spans="3:14" x14ac:dyDescent="0.2">
      <c r="C65151" s="158"/>
      <c r="F65151" s="158"/>
      <c r="I65151" s="158"/>
      <c r="J65151" s="158"/>
      <c r="N65151" s="158"/>
    </row>
    <row r="65152" spans="3:14" x14ac:dyDescent="0.2">
      <c r="C65152" s="158"/>
      <c r="F65152" s="158"/>
      <c r="I65152" s="158"/>
      <c r="J65152" s="158"/>
      <c r="N65152" s="158"/>
    </row>
    <row r="65153" spans="3:14" x14ac:dyDescent="0.2">
      <c r="C65153" s="158"/>
      <c r="F65153" s="158"/>
      <c r="I65153" s="158"/>
      <c r="J65153" s="158"/>
      <c r="N65153" s="158"/>
    </row>
    <row r="65154" spans="3:14" x14ac:dyDescent="0.2">
      <c r="C65154" s="158"/>
      <c r="F65154" s="158"/>
      <c r="I65154" s="158"/>
      <c r="J65154" s="158"/>
      <c r="N65154" s="158"/>
    </row>
    <row r="65155" spans="3:14" x14ac:dyDescent="0.2">
      <c r="C65155" s="158"/>
      <c r="F65155" s="158"/>
      <c r="I65155" s="158"/>
      <c r="J65155" s="158"/>
      <c r="N65155" s="158"/>
    </row>
    <row r="65156" spans="3:14" x14ac:dyDescent="0.2">
      <c r="C65156" s="158"/>
      <c r="F65156" s="158"/>
      <c r="I65156" s="158"/>
      <c r="J65156" s="158"/>
      <c r="N65156" s="158"/>
    </row>
    <row r="65157" spans="3:14" x14ac:dyDescent="0.2">
      <c r="C65157" s="158"/>
      <c r="F65157" s="158"/>
      <c r="I65157" s="158"/>
      <c r="J65157" s="158"/>
      <c r="N65157" s="158"/>
    </row>
    <row r="65158" spans="3:14" x14ac:dyDescent="0.2">
      <c r="C65158" s="158"/>
      <c r="F65158" s="158"/>
      <c r="I65158" s="158"/>
      <c r="J65158" s="158"/>
      <c r="N65158" s="158"/>
    </row>
    <row r="65159" spans="3:14" x14ac:dyDescent="0.2">
      <c r="C65159" s="158"/>
      <c r="F65159" s="158"/>
      <c r="I65159" s="158"/>
      <c r="J65159" s="158"/>
      <c r="N65159" s="158"/>
    </row>
    <row r="65160" spans="3:14" x14ac:dyDescent="0.2">
      <c r="C65160" s="158"/>
      <c r="F65160" s="158"/>
      <c r="I65160" s="158"/>
      <c r="J65160" s="158"/>
      <c r="N65160" s="158"/>
    </row>
    <row r="65161" spans="3:14" x14ac:dyDescent="0.2">
      <c r="C65161" s="158"/>
      <c r="F65161" s="158"/>
      <c r="I65161" s="158"/>
      <c r="J65161" s="158"/>
      <c r="N65161" s="158"/>
    </row>
    <row r="65162" spans="3:14" x14ac:dyDescent="0.2">
      <c r="C65162" s="158"/>
      <c r="F65162" s="158"/>
      <c r="I65162" s="158"/>
      <c r="J65162" s="158"/>
      <c r="N65162" s="158"/>
    </row>
    <row r="65163" spans="3:14" x14ac:dyDescent="0.2">
      <c r="C65163" s="158"/>
      <c r="F65163" s="158"/>
      <c r="I65163" s="158"/>
      <c r="J65163" s="158"/>
      <c r="N65163" s="158"/>
    </row>
    <row r="65164" spans="3:14" x14ac:dyDescent="0.2">
      <c r="C65164" s="158"/>
      <c r="F65164" s="158"/>
      <c r="I65164" s="158"/>
      <c r="J65164" s="158"/>
      <c r="N65164" s="158"/>
    </row>
    <row r="65165" spans="3:14" x14ac:dyDescent="0.2">
      <c r="C65165" s="158"/>
      <c r="F65165" s="158"/>
      <c r="I65165" s="158"/>
      <c r="J65165" s="158"/>
      <c r="N65165" s="158"/>
    </row>
    <row r="65166" spans="3:14" x14ac:dyDescent="0.2">
      <c r="C65166" s="158"/>
      <c r="F65166" s="158"/>
      <c r="I65166" s="158"/>
      <c r="J65166" s="158"/>
      <c r="N65166" s="158"/>
    </row>
    <row r="65167" spans="3:14" x14ac:dyDescent="0.2">
      <c r="C65167" s="158"/>
      <c r="F65167" s="158"/>
      <c r="I65167" s="158"/>
      <c r="J65167" s="158"/>
      <c r="N65167" s="158"/>
    </row>
    <row r="65168" spans="3:14" x14ac:dyDescent="0.2">
      <c r="C65168" s="158"/>
      <c r="F65168" s="158"/>
      <c r="I65168" s="158"/>
      <c r="J65168" s="158"/>
      <c r="N65168" s="158"/>
    </row>
    <row r="65169" spans="3:14" x14ac:dyDescent="0.2">
      <c r="C65169" s="158"/>
      <c r="F65169" s="158"/>
      <c r="I65169" s="158"/>
      <c r="J65169" s="158"/>
      <c r="N65169" s="158"/>
    </row>
    <row r="65170" spans="3:14" x14ac:dyDescent="0.2">
      <c r="C65170" s="158"/>
      <c r="F65170" s="158"/>
      <c r="I65170" s="158"/>
      <c r="J65170" s="158"/>
      <c r="N65170" s="158"/>
    </row>
    <row r="65171" spans="3:14" x14ac:dyDescent="0.2">
      <c r="C65171" s="158"/>
      <c r="F65171" s="158"/>
      <c r="I65171" s="158"/>
      <c r="J65171" s="158"/>
      <c r="N65171" s="158"/>
    </row>
    <row r="65172" spans="3:14" x14ac:dyDescent="0.2">
      <c r="C65172" s="158"/>
      <c r="F65172" s="158"/>
      <c r="I65172" s="158"/>
      <c r="J65172" s="158"/>
      <c r="N65172" s="158"/>
    </row>
    <row r="65173" spans="3:14" x14ac:dyDescent="0.2">
      <c r="C65173" s="158"/>
      <c r="F65173" s="158"/>
      <c r="I65173" s="158"/>
      <c r="J65173" s="158"/>
      <c r="N65173" s="158"/>
    </row>
    <row r="65174" spans="3:14" x14ac:dyDescent="0.2">
      <c r="C65174" s="158"/>
      <c r="F65174" s="158"/>
      <c r="I65174" s="158"/>
      <c r="J65174" s="158"/>
      <c r="N65174" s="158"/>
    </row>
    <row r="65175" spans="3:14" x14ac:dyDescent="0.2">
      <c r="C65175" s="158"/>
      <c r="F65175" s="158"/>
      <c r="I65175" s="158"/>
      <c r="J65175" s="158"/>
      <c r="N65175" s="158"/>
    </row>
    <row r="65176" spans="3:14" x14ac:dyDescent="0.2">
      <c r="C65176" s="158"/>
      <c r="F65176" s="158"/>
      <c r="I65176" s="158"/>
      <c r="J65176" s="158"/>
      <c r="N65176" s="158"/>
    </row>
    <row r="65177" spans="3:14" x14ac:dyDescent="0.2">
      <c r="C65177" s="158"/>
      <c r="F65177" s="158"/>
      <c r="I65177" s="158"/>
      <c r="J65177" s="158"/>
      <c r="N65177" s="158"/>
    </row>
    <row r="65178" spans="3:14" x14ac:dyDescent="0.2">
      <c r="C65178" s="158"/>
      <c r="F65178" s="158"/>
      <c r="I65178" s="158"/>
      <c r="J65178" s="158"/>
      <c r="N65178" s="158"/>
    </row>
    <row r="65179" spans="3:14" x14ac:dyDescent="0.2">
      <c r="C65179" s="158"/>
      <c r="F65179" s="158"/>
      <c r="I65179" s="158"/>
      <c r="J65179" s="158"/>
      <c r="N65179" s="158"/>
    </row>
    <row r="65180" spans="3:14" x14ac:dyDescent="0.2">
      <c r="C65180" s="158"/>
      <c r="F65180" s="158"/>
      <c r="I65180" s="158"/>
      <c r="J65180" s="158"/>
      <c r="N65180" s="158"/>
    </row>
    <row r="65181" spans="3:14" x14ac:dyDescent="0.2">
      <c r="C65181" s="158"/>
      <c r="F65181" s="158"/>
      <c r="I65181" s="158"/>
      <c r="J65181" s="158"/>
      <c r="N65181" s="158"/>
    </row>
    <row r="65182" spans="3:14" x14ac:dyDescent="0.2">
      <c r="C65182" s="158"/>
      <c r="F65182" s="158"/>
      <c r="I65182" s="158"/>
      <c r="J65182" s="158"/>
      <c r="N65182" s="158"/>
    </row>
    <row r="65183" spans="3:14" x14ac:dyDescent="0.2">
      <c r="C65183" s="158"/>
      <c r="F65183" s="158"/>
      <c r="I65183" s="158"/>
      <c r="J65183" s="158"/>
      <c r="N65183" s="158"/>
    </row>
    <row r="65184" spans="3:14" x14ac:dyDescent="0.2">
      <c r="C65184" s="158"/>
      <c r="F65184" s="158"/>
      <c r="I65184" s="158"/>
      <c r="J65184" s="158"/>
      <c r="N65184" s="158"/>
    </row>
    <row r="65185" spans="3:14" x14ac:dyDescent="0.2">
      <c r="C65185" s="158"/>
      <c r="F65185" s="158"/>
      <c r="I65185" s="158"/>
      <c r="J65185" s="158"/>
      <c r="N65185" s="158"/>
    </row>
    <row r="65186" spans="3:14" x14ac:dyDescent="0.2">
      <c r="C65186" s="158"/>
      <c r="F65186" s="158"/>
      <c r="I65186" s="158"/>
      <c r="J65186" s="158"/>
      <c r="N65186" s="158"/>
    </row>
    <row r="65187" spans="3:14" x14ac:dyDescent="0.2">
      <c r="C65187" s="158"/>
      <c r="F65187" s="158"/>
      <c r="I65187" s="158"/>
      <c r="J65187" s="158"/>
      <c r="N65187" s="158"/>
    </row>
    <row r="65188" spans="3:14" x14ac:dyDescent="0.2">
      <c r="C65188" s="158"/>
      <c r="F65188" s="158"/>
      <c r="I65188" s="158"/>
      <c r="J65188" s="158"/>
      <c r="N65188" s="158"/>
    </row>
    <row r="65189" spans="3:14" x14ac:dyDescent="0.2">
      <c r="C65189" s="158"/>
      <c r="F65189" s="158"/>
      <c r="I65189" s="158"/>
      <c r="J65189" s="158"/>
      <c r="N65189" s="158"/>
    </row>
    <row r="65190" spans="3:14" x14ac:dyDescent="0.2">
      <c r="C65190" s="158"/>
      <c r="F65190" s="158"/>
      <c r="I65190" s="158"/>
      <c r="J65190" s="158"/>
      <c r="N65190" s="158"/>
    </row>
    <row r="65191" spans="3:14" x14ac:dyDescent="0.2">
      <c r="C65191" s="158"/>
      <c r="F65191" s="158"/>
      <c r="I65191" s="158"/>
      <c r="J65191" s="158"/>
      <c r="N65191" s="158"/>
    </row>
    <row r="65192" spans="3:14" x14ac:dyDescent="0.2">
      <c r="C65192" s="158"/>
      <c r="F65192" s="158"/>
      <c r="I65192" s="158"/>
      <c r="J65192" s="158"/>
      <c r="N65192" s="158"/>
    </row>
    <row r="65193" spans="3:14" x14ac:dyDescent="0.2">
      <c r="C65193" s="158"/>
      <c r="F65193" s="158"/>
      <c r="I65193" s="158"/>
      <c r="J65193" s="158"/>
      <c r="N65193" s="158"/>
    </row>
    <row r="65194" spans="3:14" x14ac:dyDescent="0.2">
      <c r="C65194" s="158"/>
      <c r="F65194" s="158"/>
      <c r="I65194" s="158"/>
      <c r="J65194" s="158"/>
      <c r="N65194" s="158"/>
    </row>
    <row r="65195" spans="3:14" x14ac:dyDescent="0.2">
      <c r="C65195" s="158"/>
      <c r="F65195" s="158"/>
      <c r="I65195" s="158"/>
      <c r="J65195" s="158"/>
      <c r="N65195" s="158"/>
    </row>
    <row r="65196" spans="3:14" x14ac:dyDescent="0.2">
      <c r="C65196" s="158"/>
      <c r="F65196" s="158"/>
      <c r="I65196" s="158"/>
      <c r="J65196" s="158"/>
      <c r="N65196" s="158"/>
    </row>
    <row r="65197" spans="3:14" x14ac:dyDescent="0.2">
      <c r="C65197" s="158"/>
      <c r="F65197" s="158"/>
      <c r="I65197" s="158"/>
      <c r="J65197" s="158"/>
      <c r="N65197" s="158"/>
    </row>
    <row r="65198" spans="3:14" x14ac:dyDescent="0.2">
      <c r="C65198" s="158"/>
      <c r="F65198" s="158"/>
      <c r="I65198" s="158"/>
      <c r="J65198" s="158"/>
      <c r="N65198" s="158"/>
    </row>
    <row r="65199" spans="3:14" x14ac:dyDescent="0.2">
      <c r="C65199" s="158"/>
      <c r="F65199" s="158"/>
      <c r="I65199" s="158"/>
      <c r="J65199" s="158"/>
      <c r="N65199" s="158"/>
    </row>
    <row r="65200" spans="3:14" x14ac:dyDescent="0.2">
      <c r="C65200" s="158"/>
      <c r="F65200" s="158"/>
      <c r="I65200" s="158"/>
      <c r="J65200" s="158"/>
      <c r="N65200" s="158"/>
    </row>
    <row r="65201" spans="3:14" x14ac:dyDescent="0.2">
      <c r="C65201" s="158"/>
      <c r="F65201" s="158"/>
      <c r="I65201" s="158"/>
      <c r="J65201" s="158"/>
      <c r="N65201" s="158"/>
    </row>
    <row r="65202" spans="3:14" x14ac:dyDescent="0.2">
      <c r="C65202" s="158"/>
      <c r="F65202" s="158"/>
      <c r="I65202" s="158"/>
      <c r="J65202" s="158"/>
      <c r="N65202" s="158"/>
    </row>
    <row r="65203" spans="3:14" x14ac:dyDescent="0.2">
      <c r="C65203" s="158"/>
      <c r="F65203" s="158"/>
      <c r="I65203" s="158"/>
      <c r="J65203" s="158"/>
      <c r="N65203" s="158"/>
    </row>
    <row r="65204" spans="3:14" x14ac:dyDescent="0.2">
      <c r="C65204" s="158"/>
      <c r="F65204" s="158"/>
      <c r="I65204" s="158"/>
      <c r="J65204" s="158"/>
      <c r="N65204" s="158"/>
    </row>
    <row r="65205" spans="3:14" x14ac:dyDescent="0.2">
      <c r="C65205" s="158"/>
      <c r="F65205" s="158"/>
      <c r="I65205" s="158"/>
      <c r="J65205" s="158"/>
      <c r="N65205" s="158"/>
    </row>
    <row r="65206" spans="3:14" x14ac:dyDescent="0.2">
      <c r="C65206" s="158"/>
      <c r="F65206" s="158"/>
      <c r="I65206" s="158"/>
      <c r="J65206" s="158"/>
      <c r="N65206" s="158"/>
    </row>
    <row r="65207" spans="3:14" x14ac:dyDescent="0.2">
      <c r="C65207" s="158"/>
      <c r="F65207" s="158"/>
      <c r="I65207" s="158"/>
      <c r="J65207" s="158"/>
      <c r="N65207" s="158"/>
    </row>
    <row r="65208" spans="3:14" x14ac:dyDescent="0.2">
      <c r="C65208" s="158"/>
      <c r="F65208" s="158"/>
      <c r="I65208" s="158"/>
      <c r="J65208" s="158"/>
      <c r="N65208" s="158"/>
    </row>
    <row r="65209" spans="3:14" x14ac:dyDescent="0.2">
      <c r="C65209" s="158"/>
      <c r="F65209" s="158"/>
      <c r="I65209" s="158"/>
      <c r="J65209" s="158"/>
      <c r="N65209" s="158"/>
    </row>
    <row r="65210" spans="3:14" x14ac:dyDescent="0.2">
      <c r="C65210" s="158"/>
      <c r="F65210" s="158"/>
      <c r="I65210" s="158"/>
      <c r="J65210" s="158"/>
      <c r="N65210" s="158"/>
    </row>
    <row r="65211" spans="3:14" x14ac:dyDescent="0.2">
      <c r="C65211" s="158"/>
      <c r="F65211" s="158"/>
      <c r="I65211" s="158"/>
      <c r="J65211" s="158"/>
      <c r="N65211" s="158"/>
    </row>
    <row r="65212" spans="3:14" x14ac:dyDescent="0.2">
      <c r="C65212" s="158"/>
      <c r="F65212" s="158"/>
      <c r="I65212" s="158"/>
      <c r="J65212" s="158"/>
      <c r="N65212" s="158"/>
    </row>
    <row r="65213" spans="3:14" x14ac:dyDescent="0.2">
      <c r="C65213" s="158"/>
      <c r="F65213" s="158"/>
      <c r="I65213" s="158"/>
      <c r="J65213" s="158"/>
      <c r="N65213" s="158"/>
    </row>
    <row r="65214" spans="3:14" x14ac:dyDescent="0.2">
      <c r="C65214" s="158"/>
      <c r="F65214" s="158"/>
      <c r="I65214" s="158"/>
      <c r="J65214" s="158"/>
      <c r="N65214" s="158"/>
    </row>
    <row r="65215" spans="3:14" x14ac:dyDescent="0.2">
      <c r="C65215" s="158"/>
      <c r="F65215" s="158"/>
      <c r="I65215" s="158"/>
      <c r="J65215" s="158"/>
      <c r="N65215" s="158"/>
    </row>
    <row r="65216" spans="3:14" x14ac:dyDescent="0.2">
      <c r="C65216" s="158"/>
      <c r="F65216" s="158"/>
      <c r="I65216" s="158"/>
      <c r="J65216" s="158"/>
      <c r="N65216" s="158"/>
    </row>
    <row r="65217" spans="3:14" x14ac:dyDescent="0.2">
      <c r="C65217" s="158"/>
      <c r="F65217" s="158"/>
      <c r="I65217" s="158"/>
      <c r="J65217" s="158"/>
      <c r="N65217" s="158"/>
    </row>
    <row r="65218" spans="3:14" x14ac:dyDescent="0.2">
      <c r="C65218" s="158"/>
      <c r="F65218" s="158"/>
      <c r="I65218" s="158"/>
      <c r="J65218" s="158"/>
      <c r="N65218" s="158"/>
    </row>
    <row r="65219" spans="3:14" x14ac:dyDescent="0.2">
      <c r="C65219" s="158"/>
      <c r="F65219" s="158"/>
      <c r="I65219" s="158"/>
      <c r="J65219" s="158"/>
      <c r="N65219" s="158"/>
    </row>
    <row r="65220" spans="3:14" x14ac:dyDescent="0.2">
      <c r="C65220" s="158"/>
      <c r="F65220" s="158"/>
      <c r="I65220" s="158"/>
      <c r="J65220" s="158"/>
      <c r="N65220" s="158"/>
    </row>
    <row r="65221" spans="3:14" x14ac:dyDescent="0.2">
      <c r="C65221" s="158"/>
      <c r="F65221" s="158"/>
      <c r="I65221" s="158"/>
      <c r="J65221" s="158"/>
      <c r="N65221" s="158"/>
    </row>
    <row r="65222" spans="3:14" x14ac:dyDescent="0.2">
      <c r="C65222" s="158"/>
      <c r="F65222" s="158"/>
      <c r="I65222" s="158"/>
      <c r="J65222" s="158"/>
      <c r="N65222" s="158"/>
    </row>
    <row r="65223" spans="3:14" x14ac:dyDescent="0.2">
      <c r="C65223" s="158"/>
      <c r="F65223" s="158"/>
      <c r="I65223" s="158"/>
      <c r="J65223" s="158"/>
      <c r="N65223" s="158"/>
    </row>
    <row r="65224" spans="3:14" x14ac:dyDescent="0.2">
      <c r="C65224" s="158"/>
      <c r="F65224" s="158"/>
      <c r="I65224" s="158"/>
      <c r="J65224" s="158"/>
      <c r="N65224" s="158"/>
    </row>
    <row r="65225" spans="3:14" x14ac:dyDescent="0.2">
      <c r="C65225" s="158"/>
      <c r="F65225" s="158"/>
      <c r="I65225" s="158"/>
      <c r="J65225" s="158"/>
      <c r="N65225" s="158"/>
    </row>
    <row r="65226" spans="3:14" x14ac:dyDescent="0.2">
      <c r="C65226" s="158"/>
      <c r="F65226" s="158"/>
      <c r="I65226" s="158"/>
      <c r="J65226" s="158"/>
      <c r="N65226" s="158"/>
    </row>
    <row r="65227" spans="3:14" x14ac:dyDescent="0.2">
      <c r="C65227" s="158"/>
      <c r="F65227" s="158"/>
      <c r="I65227" s="158"/>
      <c r="J65227" s="158"/>
      <c r="N65227" s="158"/>
    </row>
    <row r="65228" spans="3:14" x14ac:dyDescent="0.2">
      <c r="C65228" s="158"/>
      <c r="F65228" s="158"/>
      <c r="I65228" s="158"/>
      <c r="J65228" s="158"/>
      <c r="N65228" s="158"/>
    </row>
    <row r="65229" spans="3:14" x14ac:dyDescent="0.2">
      <c r="C65229" s="158"/>
      <c r="F65229" s="158"/>
      <c r="I65229" s="158"/>
      <c r="J65229" s="158"/>
      <c r="N65229" s="158"/>
    </row>
    <row r="65230" spans="3:14" x14ac:dyDescent="0.2">
      <c r="C65230" s="158"/>
      <c r="F65230" s="158"/>
      <c r="I65230" s="158"/>
      <c r="J65230" s="158"/>
      <c r="N65230" s="158"/>
    </row>
    <row r="65231" spans="3:14" x14ac:dyDescent="0.2">
      <c r="C65231" s="158"/>
      <c r="F65231" s="158"/>
      <c r="I65231" s="158"/>
      <c r="J65231" s="158"/>
      <c r="N65231" s="158"/>
    </row>
    <row r="65232" spans="3:14" x14ac:dyDescent="0.2">
      <c r="C65232" s="158"/>
      <c r="F65232" s="158"/>
      <c r="I65232" s="158"/>
      <c r="J65232" s="158"/>
      <c r="N65232" s="158"/>
    </row>
    <row r="65233" spans="3:14" x14ac:dyDescent="0.2">
      <c r="C65233" s="158"/>
      <c r="F65233" s="158"/>
      <c r="I65233" s="158"/>
      <c r="J65233" s="158"/>
      <c r="N65233" s="158"/>
    </row>
    <row r="65234" spans="3:14" x14ac:dyDescent="0.2">
      <c r="C65234" s="158"/>
      <c r="F65234" s="158"/>
      <c r="I65234" s="158"/>
      <c r="J65234" s="158"/>
      <c r="N65234" s="158"/>
    </row>
    <row r="65235" spans="3:14" x14ac:dyDescent="0.2">
      <c r="C65235" s="158"/>
      <c r="F65235" s="158"/>
      <c r="I65235" s="158"/>
      <c r="J65235" s="158"/>
      <c r="N65235" s="158"/>
    </row>
    <row r="65236" spans="3:14" x14ac:dyDescent="0.2">
      <c r="C65236" s="158"/>
      <c r="F65236" s="158"/>
      <c r="I65236" s="158"/>
      <c r="J65236" s="158"/>
      <c r="N65236" s="158"/>
    </row>
    <row r="65237" spans="3:14" x14ac:dyDescent="0.2">
      <c r="C65237" s="158"/>
      <c r="F65237" s="158"/>
      <c r="I65237" s="158"/>
      <c r="J65237" s="158"/>
      <c r="N65237" s="158"/>
    </row>
    <row r="65238" spans="3:14" x14ac:dyDescent="0.2">
      <c r="C65238" s="158"/>
      <c r="F65238" s="158"/>
      <c r="I65238" s="158"/>
      <c r="J65238" s="158"/>
      <c r="N65238" s="158"/>
    </row>
    <row r="65239" spans="3:14" x14ac:dyDescent="0.2">
      <c r="C65239" s="158"/>
      <c r="F65239" s="158"/>
      <c r="I65239" s="158"/>
      <c r="J65239" s="158"/>
      <c r="N65239" s="158"/>
    </row>
    <row r="65240" spans="3:14" x14ac:dyDescent="0.2">
      <c r="C65240" s="158"/>
      <c r="F65240" s="158"/>
      <c r="I65240" s="158"/>
      <c r="J65240" s="158"/>
      <c r="N65240" s="158"/>
    </row>
    <row r="65241" spans="3:14" x14ac:dyDescent="0.2">
      <c r="C65241" s="158"/>
      <c r="F65241" s="158"/>
      <c r="I65241" s="158"/>
      <c r="J65241" s="158"/>
      <c r="N65241" s="158"/>
    </row>
    <row r="65242" spans="3:14" x14ac:dyDescent="0.2">
      <c r="C65242" s="158"/>
      <c r="F65242" s="158"/>
      <c r="I65242" s="158"/>
      <c r="J65242" s="158"/>
      <c r="N65242" s="158"/>
    </row>
    <row r="65243" spans="3:14" x14ac:dyDescent="0.2">
      <c r="C65243" s="158"/>
      <c r="F65243" s="158"/>
      <c r="I65243" s="158"/>
      <c r="J65243" s="158"/>
      <c r="N65243" s="158"/>
    </row>
    <row r="65244" spans="3:14" x14ac:dyDescent="0.2">
      <c r="C65244" s="158"/>
      <c r="F65244" s="158"/>
      <c r="I65244" s="158"/>
      <c r="J65244" s="158"/>
      <c r="N65244" s="158"/>
    </row>
    <row r="65245" spans="3:14" x14ac:dyDescent="0.2">
      <c r="C65245" s="158"/>
      <c r="F65245" s="158"/>
      <c r="I65245" s="158"/>
      <c r="J65245" s="158"/>
      <c r="N65245" s="158"/>
    </row>
    <row r="65246" spans="3:14" x14ac:dyDescent="0.2">
      <c r="C65246" s="158"/>
      <c r="F65246" s="158"/>
      <c r="I65246" s="158"/>
      <c r="J65246" s="158"/>
      <c r="N65246" s="158"/>
    </row>
    <row r="65247" spans="3:14" x14ac:dyDescent="0.2">
      <c r="C65247" s="158"/>
      <c r="F65247" s="158"/>
      <c r="I65247" s="158"/>
      <c r="J65247" s="158"/>
      <c r="N65247" s="158"/>
    </row>
    <row r="65248" spans="3:14" x14ac:dyDescent="0.2">
      <c r="C65248" s="158"/>
      <c r="F65248" s="158"/>
      <c r="I65248" s="158"/>
      <c r="J65248" s="158"/>
      <c r="N65248" s="158"/>
    </row>
    <row r="65249" spans="3:14" x14ac:dyDescent="0.2">
      <c r="C65249" s="158"/>
      <c r="F65249" s="158"/>
      <c r="I65249" s="158"/>
      <c r="J65249" s="158"/>
      <c r="N65249" s="158"/>
    </row>
    <row r="65250" spans="3:14" x14ac:dyDescent="0.2">
      <c r="C65250" s="158"/>
      <c r="F65250" s="158"/>
      <c r="I65250" s="158"/>
      <c r="J65250" s="158"/>
      <c r="N65250" s="158"/>
    </row>
    <row r="65251" spans="3:14" x14ac:dyDescent="0.2">
      <c r="C65251" s="158"/>
      <c r="F65251" s="158"/>
      <c r="I65251" s="158"/>
      <c r="J65251" s="158"/>
      <c r="N65251" s="158"/>
    </row>
    <row r="65252" spans="3:14" x14ac:dyDescent="0.2">
      <c r="C65252" s="158"/>
      <c r="F65252" s="158"/>
      <c r="I65252" s="158"/>
      <c r="J65252" s="158"/>
      <c r="N65252" s="158"/>
    </row>
    <row r="65253" spans="3:14" x14ac:dyDescent="0.2">
      <c r="C65253" s="158"/>
      <c r="F65253" s="158"/>
      <c r="I65253" s="158"/>
      <c r="J65253" s="158"/>
      <c r="N65253" s="158"/>
    </row>
    <row r="65254" spans="3:14" x14ac:dyDescent="0.2">
      <c r="C65254" s="158"/>
      <c r="F65254" s="158"/>
      <c r="I65254" s="158"/>
      <c r="J65254" s="158"/>
      <c r="N65254" s="158"/>
    </row>
    <row r="65255" spans="3:14" x14ac:dyDescent="0.2">
      <c r="C65255" s="158"/>
      <c r="F65255" s="158"/>
      <c r="I65255" s="158"/>
      <c r="J65255" s="158"/>
      <c r="N65255" s="158"/>
    </row>
    <row r="65256" spans="3:14" x14ac:dyDescent="0.2">
      <c r="C65256" s="158"/>
      <c r="F65256" s="158"/>
      <c r="I65256" s="158"/>
      <c r="J65256" s="158"/>
      <c r="N65256" s="158"/>
    </row>
    <row r="65257" spans="3:14" x14ac:dyDescent="0.2">
      <c r="C65257" s="158"/>
      <c r="F65257" s="158"/>
      <c r="I65257" s="158"/>
      <c r="J65257" s="158"/>
      <c r="N65257" s="158"/>
    </row>
    <row r="65258" spans="3:14" x14ac:dyDescent="0.2">
      <c r="C65258" s="158"/>
      <c r="F65258" s="158"/>
      <c r="I65258" s="158"/>
      <c r="J65258" s="158"/>
      <c r="N65258" s="158"/>
    </row>
    <row r="65259" spans="3:14" x14ac:dyDescent="0.2">
      <c r="C65259" s="158"/>
      <c r="F65259" s="158"/>
      <c r="I65259" s="158"/>
      <c r="J65259" s="158"/>
      <c r="N65259" s="158"/>
    </row>
    <row r="65260" spans="3:14" x14ac:dyDescent="0.2">
      <c r="C65260" s="158"/>
      <c r="F65260" s="158"/>
      <c r="I65260" s="158"/>
      <c r="J65260" s="158"/>
      <c r="N65260" s="158"/>
    </row>
    <row r="65261" spans="3:14" x14ac:dyDescent="0.2">
      <c r="C65261" s="158"/>
      <c r="F65261" s="158"/>
      <c r="I65261" s="158"/>
      <c r="J65261" s="158"/>
      <c r="N65261" s="158"/>
    </row>
    <row r="65262" spans="3:14" x14ac:dyDescent="0.2">
      <c r="C65262" s="158"/>
      <c r="F65262" s="158"/>
      <c r="I65262" s="158"/>
      <c r="J65262" s="158"/>
      <c r="N65262" s="158"/>
    </row>
    <row r="65263" spans="3:14" x14ac:dyDescent="0.2">
      <c r="C65263" s="158"/>
      <c r="F65263" s="158"/>
      <c r="I65263" s="158"/>
      <c r="J65263" s="158"/>
      <c r="N65263" s="158"/>
    </row>
    <row r="65264" spans="3:14" x14ac:dyDescent="0.2">
      <c r="C65264" s="158"/>
      <c r="F65264" s="158"/>
      <c r="I65264" s="158"/>
      <c r="J65264" s="158"/>
      <c r="N65264" s="158"/>
    </row>
    <row r="65265" spans="3:14" x14ac:dyDescent="0.2">
      <c r="C65265" s="158"/>
      <c r="F65265" s="158"/>
      <c r="I65265" s="158"/>
      <c r="J65265" s="158"/>
      <c r="N65265" s="158"/>
    </row>
    <row r="65266" spans="3:14" x14ac:dyDescent="0.2">
      <c r="C65266" s="158"/>
      <c r="F65266" s="158"/>
      <c r="I65266" s="158"/>
      <c r="J65266" s="158"/>
      <c r="N65266" s="158"/>
    </row>
    <row r="65267" spans="3:14" x14ac:dyDescent="0.2">
      <c r="C65267" s="158"/>
      <c r="F65267" s="158"/>
      <c r="I65267" s="158"/>
      <c r="J65267" s="158"/>
      <c r="N65267" s="158"/>
    </row>
    <row r="65268" spans="3:14" x14ac:dyDescent="0.2">
      <c r="C65268" s="158"/>
      <c r="F65268" s="158"/>
      <c r="I65268" s="158"/>
      <c r="J65268" s="158"/>
      <c r="N65268" s="158"/>
    </row>
    <row r="65269" spans="3:14" x14ac:dyDescent="0.2">
      <c r="C65269" s="158"/>
      <c r="F65269" s="158"/>
      <c r="I65269" s="158"/>
      <c r="J65269" s="158"/>
      <c r="N65269" s="158"/>
    </row>
    <row r="65270" spans="3:14" x14ac:dyDescent="0.2">
      <c r="C65270" s="158"/>
      <c r="F65270" s="158"/>
      <c r="I65270" s="158"/>
      <c r="J65270" s="158"/>
      <c r="N65270" s="158"/>
    </row>
    <row r="65271" spans="3:14" x14ac:dyDescent="0.2">
      <c r="C65271" s="158"/>
      <c r="F65271" s="158"/>
      <c r="I65271" s="158"/>
      <c r="J65271" s="158"/>
      <c r="N65271" s="158"/>
    </row>
    <row r="65272" spans="3:14" x14ac:dyDescent="0.2">
      <c r="C65272" s="158"/>
      <c r="F65272" s="158"/>
      <c r="I65272" s="158"/>
      <c r="J65272" s="158"/>
      <c r="N65272" s="158"/>
    </row>
    <row r="65273" spans="3:14" x14ac:dyDescent="0.2">
      <c r="C65273" s="158"/>
      <c r="F65273" s="158"/>
      <c r="I65273" s="158"/>
      <c r="J65273" s="158"/>
      <c r="N65273" s="158"/>
    </row>
    <row r="65274" spans="3:14" x14ac:dyDescent="0.2">
      <c r="C65274" s="158"/>
      <c r="F65274" s="158"/>
      <c r="I65274" s="158"/>
      <c r="J65274" s="158"/>
      <c r="N65274" s="158"/>
    </row>
    <row r="65275" spans="3:14" x14ac:dyDescent="0.2">
      <c r="C65275" s="158"/>
      <c r="F65275" s="158"/>
      <c r="I65275" s="158"/>
      <c r="J65275" s="158"/>
      <c r="N65275" s="158"/>
    </row>
    <row r="65276" spans="3:14" x14ac:dyDescent="0.2">
      <c r="C65276" s="158"/>
      <c r="F65276" s="158"/>
      <c r="I65276" s="158"/>
      <c r="J65276" s="158"/>
      <c r="N65276" s="158"/>
    </row>
    <row r="65277" spans="3:14" x14ac:dyDescent="0.2">
      <c r="C65277" s="158"/>
      <c r="F65277" s="158"/>
      <c r="I65277" s="158"/>
      <c r="J65277" s="158"/>
      <c r="N65277" s="158"/>
    </row>
    <row r="65278" spans="3:14" x14ac:dyDescent="0.2">
      <c r="C65278" s="158"/>
      <c r="F65278" s="158"/>
      <c r="I65278" s="158"/>
      <c r="J65278" s="158"/>
      <c r="N65278" s="158"/>
    </row>
    <row r="65279" spans="3:14" x14ac:dyDescent="0.2">
      <c r="C65279" s="158"/>
      <c r="F65279" s="158"/>
      <c r="I65279" s="158"/>
      <c r="J65279" s="158"/>
      <c r="N65279" s="158"/>
    </row>
    <row r="65280" spans="3:14" x14ac:dyDescent="0.2">
      <c r="C65280" s="158"/>
      <c r="F65280" s="158"/>
      <c r="I65280" s="158"/>
      <c r="J65280" s="158"/>
      <c r="N65280" s="158"/>
    </row>
    <row r="65281" spans="3:14" x14ac:dyDescent="0.2">
      <c r="C65281" s="158"/>
      <c r="F65281" s="158"/>
      <c r="I65281" s="158"/>
      <c r="J65281" s="158"/>
      <c r="N65281" s="158"/>
    </row>
    <row r="65282" spans="3:14" x14ac:dyDescent="0.2">
      <c r="C65282" s="158"/>
      <c r="F65282" s="158"/>
      <c r="I65282" s="158"/>
      <c r="J65282" s="158"/>
      <c r="N65282" s="158"/>
    </row>
    <row r="65283" spans="3:14" x14ac:dyDescent="0.2">
      <c r="C65283" s="158"/>
      <c r="F65283" s="158"/>
      <c r="I65283" s="158"/>
      <c r="J65283" s="158"/>
      <c r="N65283" s="158"/>
    </row>
    <row r="65284" spans="3:14" x14ac:dyDescent="0.2">
      <c r="C65284" s="158"/>
      <c r="F65284" s="158"/>
      <c r="I65284" s="158"/>
      <c r="J65284" s="158"/>
      <c r="N65284" s="158"/>
    </row>
    <row r="65285" spans="3:14" x14ac:dyDescent="0.2">
      <c r="C65285" s="158"/>
      <c r="F65285" s="158"/>
      <c r="I65285" s="158"/>
      <c r="J65285" s="158"/>
      <c r="N65285" s="158"/>
    </row>
    <row r="65286" spans="3:14" x14ac:dyDescent="0.2">
      <c r="C65286" s="158"/>
      <c r="F65286" s="158"/>
      <c r="I65286" s="158"/>
      <c r="J65286" s="158"/>
      <c r="N65286" s="158"/>
    </row>
    <row r="65287" spans="3:14" x14ac:dyDescent="0.2">
      <c r="C65287" s="158"/>
      <c r="F65287" s="158"/>
      <c r="I65287" s="158"/>
      <c r="J65287" s="158"/>
      <c r="N65287" s="158"/>
    </row>
    <row r="65288" spans="3:14" x14ac:dyDescent="0.2">
      <c r="C65288" s="158"/>
      <c r="F65288" s="158"/>
      <c r="I65288" s="158"/>
      <c r="J65288" s="158"/>
      <c r="N65288" s="158"/>
    </row>
    <row r="65289" spans="3:14" x14ac:dyDescent="0.2">
      <c r="C65289" s="158"/>
      <c r="F65289" s="158"/>
      <c r="I65289" s="158"/>
      <c r="J65289" s="158"/>
      <c r="N65289" s="158"/>
    </row>
    <row r="65290" spans="3:14" x14ac:dyDescent="0.2">
      <c r="C65290" s="158"/>
      <c r="F65290" s="158"/>
      <c r="I65290" s="158"/>
      <c r="J65290" s="158"/>
      <c r="N65290" s="158"/>
    </row>
    <row r="65291" spans="3:14" x14ac:dyDescent="0.2">
      <c r="C65291" s="158"/>
      <c r="F65291" s="158"/>
      <c r="I65291" s="158"/>
      <c r="J65291" s="158"/>
      <c r="N65291" s="158"/>
    </row>
    <row r="65292" spans="3:14" x14ac:dyDescent="0.2">
      <c r="C65292" s="158"/>
      <c r="F65292" s="158"/>
      <c r="I65292" s="158"/>
      <c r="J65292" s="158"/>
      <c r="N65292" s="158"/>
    </row>
    <row r="65293" spans="3:14" x14ac:dyDescent="0.2">
      <c r="C65293" s="158"/>
      <c r="F65293" s="158"/>
      <c r="I65293" s="158"/>
      <c r="J65293" s="158"/>
      <c r="N65293" s="158"/>
    </row>
    <row r="65294" spans="3:14" x14ac:dyDescent="0.2">
      <c r="C65294" s="158"/>
      <c r="F65294" s="158"/>
      <c r="I65294" s="158"/>
      <c r="J65294" s="158"/>
      <c r="N65294" s="158"/>
    </row>
    <row r="65295" spans="3:14" x14ac:dyDescent="0.2">
      <c r="C65295" s="158"/>
      <c r="F65295" s="158"/>
      <c r="I65295" s="158"/>
      <c r="J65295" s="158"/>
      <c r="N65295" s="158"/>
    </row>
    <row r="65296" spans="3:14" x14ac:dyDescent="0.2">
      <c r="C65296" s="158"/>
      <c r="F65296" s="158"/>
      <c r="I65296" s="158"/>
      <c r="J65296" s="158"/>
      <c r="N65296" s="158"/>
    </row>
    <row r="65297" spans="3:14" x14ac:dyDescent="0.2">
      <c r="C65297" s="158"/>
      <c r="F65297" s="158"/>
      <c r="I65297" s="158"/>
      <c r="J65297" s="158"/>
      <c r="N65297" s="158"/>
    </row>
    <row r="65298" spans="3:14" x14ac:dyDescent="0.2">
      <c r="C65298" s="158"/>
      <c r="F65298" s="158"/>
      <c r="I65298" s="158"/>
      <c r="J65298" s="158"/>
      <c r="N65298" s="158"/>
    </row>
    <row r="65299" spans="3:14" x14ac:dyDescent="0.2">
      <c r="C65299" s="158"/>
      <c r="F65299" s="158"/>
      <c r="I65299" s="158"/>
      <c r="J65299" s="158"/>
      <c r="N65299" s="158"/>
    </row>
    <row r="65300" spans="3:14" x14ac:dyDescent="0.2">
      <c r="C65300" s="158"/>
      <c r="F65300" s="158"/>
      <c r="I65300" s="158"/>
      <c r="J65300" s="158"/>
      <c r="N65300" s="158"/>
    </row>
    <row r="65301" spans="3:14" x14ac:dyDescent="0.2">
      <c r="C65301" s="158"/>
      <c r="F65301" s="158"/>
      <c r="I65301" s="158"/>
      <c r="J65301" s="158"/>
      <c r="N65301" s="158"/>
    </row>
    <row r="65302" spans="3:14" x14ac:dyDescent="0.2">
      <c r="C65302" s="158"/>
      <c r="F65302" s="158"/>
      <c r="I65302" s="158"/>
      <c r="J65302" s="158"/>
      <c r="N65302" s="158"/>
    </row>
    <row r="65303" spans="3:14" x14ac:dyDescent="0.2">
      <c r="C65303" s="158"/>
      <c r="F65303" s="158"/>
      <c r="I65303" s="158"/>
      <c r="J65303" s="158"/>
      <c r="N65303" s="158"/>
    </row>
    <row r="65304" spans="3:14" x14ac:dyDescent="0.2">
      <c r="C65304" s="158"/>
      <c r="F65304" s="158"/>
      <c r="I65304" s="158"/>
      <c r="J65304" s="158"/>
      <c r="N65304" s="158"/>
    </row>
    <row r="65305" spans="3:14" x14ac:dyDescent="0.2">
      <c r="C65305" s="158"/>
      <c r="F65305" s="158"/>
      <c r="I65305" s="158"/>
      <c r="J65305" s="158"/>
      <c r="N65305" s="158"/>
    </row>
    <row r="65306" spans="3:14" x14ac:dyDescent="0.2">
      <c r="C65306" s="158"/>
      <c r="F65306" s="158"/>
      <c r="I65306" s="158"/>
      <c r="J65306" s="158"/>
      <c r="N65306" s="158"/>
    </row>
    <row r="65307" spans="3:14" x14ac:dyDescent="0.2">
      <c r="C65307" s="158"/>
      <c r="F65307" s="158"/>
      <c r="I65307" s="158"/>
      <c r="J65307" s="158"/>
      <c r="N65307" s="158"/>
    </row>
    <row r="65308" spans="3:14" x14ac:dyDescent="0.2">
      <c r="C65308" s="158"/>
      <c r="F65308" s="158"/>
      <c r="I65308" s="158"/>
      <c r="J65308" s="158"/>
      <c r="N65308" s="158"/>
    </row>
    <row r="65309" spans="3:14" x14ac:dyDescent="0.2">
      <c r="C65309" s="158"/>
      <c r="F65309" s="158"/>
      <c r="I65309" s="158"/>
      <c r="J65309" s="158"/>
      <c r="N65309" s="158"/>
    </row>
    <row r="65310" spans="3:14" x14ac:dyDescent="0.2">
      <c r="C65310" s="158"/>
      <c r="F65310" s="158"/>
      <c r="I65310" s="158"/>
      <c r="J65310" s="158"/>
      <c r="N65310" s="158"/>
    </row>
    <row r="65311" spans="3:14" x14ac:dyDescent="0.2">
      <c r="C65311" s="158"/>
      <c r="F65311" s="158"/>
      <c r="I65311" s="158"/>
      <c r="J65311" s="158"/>
      <c r="N65311" s="158"/>
    </row>
    <row r="65312" spans="3:14" x14ac:dyDescent="0.2">
      <c r="C65312" s="158"/>
      <c r="F65312" s="158"/>
      <c r="I65312" s="158"/>
      <c r="J65312" s="158"/>
      <c r="N65312" s="158"/>
    </row>
    <row r="65313" spans="3:14" x14ac:dyDescent="0.2">
      <c r="C65313" s="158"/>
      <c r="F65313" s="158"/>
      <c r="I65313" s="158"/>
      <c r="J65313" s="158"/>
      <c r="N65313" s="158"/>
    </row>
    <row r="65314" spans="3:14" x14ac:dyDescent="0.2">
      <c r="C65314" s="158"/>
      <c r="F65314" s="158"/>
      <c r="I65314" s="158"/>
      <c r="J65314" s="158"/>
      <c r="N65314" s="158"/>
    </row>
    <row r="65315" spans="3:14" x14ac:dyDescent="0.2">
      <c r="C65315" s="158"/>
      <c r="F65315" s="158"/>
      <c r="I65315" s="158"/>
      <c r="J65315" s="158"/>
      <c r="N65315" s="158"/>
    </row>
    <row r="65316" spans="3:14" x14ac:dyDescent="0.2">
      <c r="C65316" s="158"/>
      <c r="F65316" s="158"/>
      <c r="I65316" s="158"/>
      <c r="J65316" s="158"/>
      <c r="N65316" s="158"/>
    </row>
    <row r="65317" spans="3:14" x14ac:dyDescent="0.2">
      <c r="C65317" s="158"/>
      <c r="F65317" s="158"/>
      <c r="I65317" s="158"/>
      <c r="J65317" s="158"/>
      <c r="N65317" s="158"/>
    </row>
    <row r="65318" spans="3:14" x14ac:dyDescent="0.2">
      <c r="C65318" s="158"/>
      <c r="F65318" s="158"/>
      <c r="I65318" s="158"/>
      <c r="J65318" s="158"/>
      <c r="N65318" s="158"/>
    </row>
    <row r="65319" spans="3:14" x14ac:dyDescent="0.2">
      <c r="C65319" s="158"/>
      <c r="F65319" s="158"/>
      <c r="I65319" s="158"/>
      <c r="J65319" s="158"/>
      <c r="N65319" s="158"/>
    </row>
    <row r="65320" spans="3:14" x14ac:dyDescent="0.2">
      <c r="C65320" s="158"/>
      <c r="F65320" s="158"/>
      <c r="I65320" s="158"/>
      <c r="J65320" s="158"/>
      <c r="N65320" s="158"/>
    </row>
    <row r="65321" spans="3:14" x14ac:dyDescent="0.2">
      <c r="C65321" s="158"/>
      <c r="F65321" s="158"/>
      <c r="I65321" s="158"/>
      <c r="J65321" s="158"/>
      <c r="N65321" s="158"/>
    </row>
    <row r="65322" spans="3:14" x14ac:dyDescent="0.2">
      <c r="C65322" s="158"/>
      <c r="F65322" s="158"/>
      <c r="I65322" s="158"/>
      <c r="J65322" s="158"/>
      <c r="N65322" s="158"/>
    </row>
    <row r="65323" spans="3:14" x14ac:dyDescent="0.2">
      <c r="C65323" s="158"/>
      <c r="F65323" s="158"/>
      <c r="I65323" s="158"/>
      <c r="J65323" s="158"/>
      <c r="N65323" s="158"/>
    </row>
    <row r="65324" spans="3:14" x14ac:dyDescent="0.2">
      <c r="C65324" s="158"/>
      <c r="F65324" s="158"/>
      <c r="I65324" s="158"/>
      <c r="J65324" s="158"/>
      <c r="N65324" s="158"/>
    </row>
    <row r="65325" spans="3:14" x14ac:dyDescent="0.2">
      <c r="C65325" s="158"/>
      <c r="F65325" s="158"/>
      <c r="I65325" s="158"/>
      <c r="J65325" s="158"/>
      <c r="N65325" s="158"/>
    </row>
    <row r="65326" spans="3:14" x14ac:dyDescent="0.2">
      <c r="C65326" s="158"/>
      <c r="F65326" s="158"/>
      <c r="I65326" s="158"/>
      <c r="J65326" s="158"/>
      <c r="N65326" s="158"/>
    </row>
    <row r="65327" spans="3:14" x14ac:dyDescent="0.2">
      <c r="C65327" s="158"/>
      <c r="F65327" s="158"/>
      <c r="I65327" s="158"/>
      <c r="J65327" s="158"/>
      <c r="N65327" s="158"/>
    </row>
    <row r="65328" spans="3:14" x14ac:dyDescent="0.2">
      <c r="C65328" s="158"/>
      <c r="F65328" s="158"/>
      <c r="I65328" s="158"/>
      <c r="J65328" s="158"/>
      <c r="N65328" s="158"/>
    </row>
    <row r="65329" spans="3:14" x14ac:dyDescent="0.2">
      <c r="C65329" s="158"/>
      <c r="F65329" s="158"/>
      <c r="I65329" s="158"/>
      <c r="J65329" s="158"/>
      <c r="N65329" s="158"/>
    </row>
    <row r="65330" spans="3:14" x14ac:dyDescent="0.2">
      <c r="C65330" s="158"/>
      <c r="F65330" s="158"/>
      <c r="I65330" s="158"/>
      <c r="J65330" s="158"/>
      <c r="N65330" s="158"/>
    </row>
    <row r="65331" spans="3:14" x14ac:dyDescent="0.2">
      <c r="C65331" s="158"/>
      <c r="F65331" s="158"/>
      <c r="I65331" s="158"/>
      <c r="J65331" s="158"/>
      <c r="N65331" s="158"/>
    </row>
    <row r="65332" spans="3:14" x14ac:dyDescent="0.2">
      <c r="C65332" s="158"/>
      <c r="F65332" s="158"/>
      <c r="I65332" s="158"/>
      <c r="J65332" s="158"/>
      <c r="N65332" s="158"/>
    </row>
    <row r="65333" spans="3:14" x14ac:dyDescent="0.2">
      <c r="C65333" s="158"/>
      <c r="F65333" s="158"/>
      <c r="I65333" s="158"/>
      <c r="J65333" s="158"/>
      <c r="N65333" s="158"/>
    </row>
    <row r="65334" spans="3:14" x14ac:dyDescent="0.2">
      <c r="C65334" s="158"/>
      <c r="F65334" s="158"/>
      <c r="I65334" s="158"/>
      <c r="J65334" s="158"/>
      <c r="N65334" s="158"/>
    </row>
    <row r="65335" spans="3:14" x14ac:dyDescent="0.2">
      <c r="C65335" s="158"/>
      <c r="F65335" s="158"/>
      <c r="I65335" s="158"/>
      <c r="J65335" s="158"/>
      <c r="N65335" s="158"/>
    </row>
    <row r="65336" spans="3:14" x14ac:dyDescent="0.2">
      <c r="C65336" s="158"/>
      <c r="F65336" s="158"/>
      <c r="I65336" s="158"/>
      <c r="J65336" s="158"/>
      <c r="N65336" s="158"/>
    </row>
    <row r="65337" spans="3:14" x14ac:dyDescent="0.2">
      <c r="C65337" s="158"/>
      <c r="F65337" s="158"/>
      <c r="I65337" s="158"/>
      <c r="J65337" s="158"/>
      <c r="N65337" s="158"/>
    </row>
    <row r="65338" spans="3:14" x14ac:dyDescent="0.2">
      <c r="C65338" s="158"/>
      <c r="F65338" s="158"/>
      <c r="I65338" s="158"/>
      <c r="J65338" s="158"/>
      <c r="N65338" s="158"/>
    </row>
    <row r="65339" spans="3:14" x14ac:dyDescent="0.2">
      <c r="C65339" s="158"/>
      <c r="F65339" s="158"/>
      <c r="I65339" s="158"/>
      <c r="J65339" s="158"/>
      <c r="N65339" s="158"/>
    </row>
    <row r="65340" spans="3:14" x14ac:dyDescent="0.2">
      <c r="C65340" s="158"/>
      <c r="F65340" s="158"/>
      <c r="I65340" s="158"/>
      <c r="J65340" s="158"/>
      <c r="N65340" s="158"/>
    </row>
    <row r="65341" spans="3:14" x14ac:dyDescent="0.2">
      <c r="C65341" s="158"/>
      <c r="F65341" s="158"/>
      <c r="I65341" s="158"/>
      <c r="J65341" s="158"/>
      <c r="N65341" s="158"/>
    </row>
    <row r="65342" spans="3:14" x14ac:dyDescent="0.2">
      <c r="C65342" s="158"/>
      <c r="F65342" s="158"/>
      <c r="I65342" s="158"/>
      <c r="J65342" s="158"/>
      <c r="N65342" s="158"/>
    </row>
    <row r="65343" spans="3:14" x14ac:dyDescent="0.2">
      <c r="C65343" s="158"/>
      <c r="F65343" s="158"/>
      <c r="I65343" s="158"/>
      <c r="J65343" s="158"/>
      <c r="N65343" s="158"/>
    </row>
    <row r="65344" spans="3:14" x14ac:dyDescent="0.2">
      <c r="C65344" s="158"/>
      <c r="F65344" s="158"/>
      <c r="I65344" s="158"/>
      <c r="J65344" s="158"/>
      <c r="N65344" s="158"/>
    </row>
    <row r="65345" spans="3:14" x14ac:dyDescent="0.2">
      <c r="C65345" s="158"/>
      <c r="F65345" s="158"/>
      <c r="I65345" s="158"/>
      <c r="J65345" s="158"/>
      <c r="N65345" s="158"/>
    </row>
    <row r="65346" spans="3:14" x14ac:dyDescent="0.2">
      <c r="C65346" s="158"/>
      <c r="F65346" s="158"/>
      <c r="I65346" s="158"/>
      <c r="J65346" s="158"/>
      <c r="N65346" s="158"/>
    </row>
    <row r="65347" spans="3:14" x14ac:dyDescent="0.2">
      <c r="C65347" s="158"/>
      <c r="F65347" s="158"/>
      <c r="I65347" s="158"/>
      <c r="J65347" s="158"/>
      <c r="N65347" s="158"/>
    </row>
    <row r="65348" spans="3:14" x14ac:dyDescent="0.2">
      <c r="C65348" s="158"/>
      <c r="F65348" s="158"/>
      <c r="I65348" s="158"/>
      <c r="J65348" s="158"/>
      <c r="N65348" s="158"/>
    </row>
    <row r="65349" spans="3:14" x14ac:dyDescent="0.2">
      <c r="C65349" s="158"/>
      <c r="F65349" s="158"/>
      <c r="I65349" s="158"/>
      <c r="J65349" s="158"/>
      <c r="N65349" s="158"/>
    </row>
    <row r="65350" spans="3:14" x14ac:dyDescent="0.2">
      <c r="C65350" s="158"/>
      <c r="F65350" s="158"/>
      <c r="I65350" s="158"/>
      <c r="J65350" s="158"/>
      <c r="N65350" s="158"/>
    </row>
    <row r="65351" spans="3:14" x14ac:dyDescent="0.2">
      <c r="C65351" s="158"/>
      <c r="F65351" s="158"/>
      <c r="I65351" s="158"/>
      <c r="J65351" s="158"/>
      <c r="N65351" s="158"/>
    </row>
    <row r="65352" spans="3:14" x14ac:dyDescent="0.2">
      <c r="C65352" s="158"/>
      <c r="F65352" s="158"/>
      <c r="I65352" s="158"/>
      <c r="J65352" s="158"/>
      <c r="N65352" s="158"/>
    </row>
    <row r="65353" spans="3:14" x14ac:dyDescent="0.2">
      <c r="C65353" s="158"/>
      <c r="F65353" s="158"/>
      <c r="I65353" s="158"/>
      <c r="J65353" s="158"/>
      <c r="N65353" s="158"/>
    </row>
    <row r="65354" spans="3:14" x14ac:dyDescent="0.2">
      <c r="C65354" s="158"/>
      <c r="F65354" s="158"/>
      <c r="I65354" s="158"/>
      <c r="J65354" s="158"/>
      <c r="N65354" s="158"/>
    </row>
    <row r="65355" spans="3:14" x14ac:dyDescent="0.2">
      <c r="C65355" s="158"/>
      <c r="F65355" s="158"/>
      <c r="I65355" s="158"/>
      <c r="J65355" s="158"/>
      <c r="N65355" s="158"/>
    </row>
    <row r="65356" spans="3:14" x14ac:dyDescent="0.2">
      <c r="C65356" s="158"/>
      <c r="F65356" s="158"/>
      <c r="I65356" s="158"/>
      <c r="J65356" s="158"/>
      <c r="N65356" s="158"/>
    </row>
    <row r="65357" spans="3:14" x14ac:dyDescent="0.2">
      <c r="C65357" s="158"/>
      <c r="F65357" s="158"/>
      <c r="I65357" s="158"/>
      <c r="J65357" s="158"/>
      <c r="N65357" s="158"/>
    </row>
    <row r="65358" spans="3:14" x14ac:dyDescent="0.2">
      <c r="C65358" s="158"/>
      <c r="F65358" s="158"/>
      <c r="I65358" s="158"/>
      <c r="J65358" s="158"/>
      <c r="N65358" s="158"/>
    </row>
    <row r="65359" spans="3:14" x14ac:dyDescent="0.2">
      <c r="C65359" s="158"/>
      <c r="F65359" s="158"/>
      <c r="I65359" s="158"/>
      <c r="J65359" s="158"/>
      <c r="N65359" s="158"/>
    </row>
    <row r="65360" spans="3:14" x14ac:dyDescent="0.2">
      <c r="C65360" s="158"/>
      <c r="F65360" s="158"/>
      <c r="I65360" s="158"/>
      <c r="J65360" s="158"/>
      <c r="N65360" s="158"/>
    </row>
    <row r="65361" spans="3:14" x14ac:dyDescent="0.2">
      <c r="C65361" s="158"/>
      <c r="F65361" s="158"/>
      <c r="I65361" s="158"/>
      <c r="J65361" s="158"/>
      <c r="N65361" s="158"/>
    </row>
    <row r="65362" spans="3:14" x14ac:dyDescent="0.2">
      <c r="C65362" s="158"/>
      <c r="F65362" s="158"/>
      <c r="I65362" s="158"/>
      <c r="J65362" s="158"/>
      <c r="N65362" s="158"/>
    </row>
    <row r="65363" spans="3:14" x14ac:dyDescent="0.2">
      <c r="C65363" s="158"/>
      <c r="F65363" s="158"/>
      <c r="I65363" s="158"/>
      <c r="J65363" s="158"/>
      <c r="N65363" s="158"/>
    </row>
    <row r="65364" spans="3:14" x14ac:dyDescent="0.2">
      <c r="C65364" s="158"/>
      <c r="F65364" s="158"/>
      <c r="I65364" s="158"/>
      <c r="J65364" s="158"/>
      <c r="N65364" s="158"/>
    </row>
    <row r="65365" spans="3:14" x14ac:dyDescent="0.2">
      <c r="C65365" s="158"/>
      <c r="F65365" s="158"/>
      <c r="I65365" s="158"/>
      <c r="J65365" s="158"/>
      <c r="N65365" s="158"/>
    </row>
    <row r="65366" spans="3:14" x14ac:dyDescent="0.2">
      <c r="C65366" s="158"/>
      <c r="F65366" s="158"/>
      <c r="I65366" s="158"/>
      <c r="J65366" s="158"/>
      <c r="N65366" s="158"/>
    </row>
    <row r="65367" spans="3:14" x14ac:dyDescent="0.2">
      <c r="C65367" s="158"/>
      <c r="F65367" s="158"/>
      <c r="I65367" s="158"/>
      <c r="J65367" s="158"/>
      <c r="N65367" s="158"/>
    </row>
    <row r="65368" spans="3:14" x14ac:dyDescent="0.2">
      <c r="C65368" s="158"/>
      <c r="F65368" s="158"/>
      <c r="I65368" s="158"/>
      <c r="J65368" s="158"/>
      <c r="N65368" s="158"/>
    </row>
    <row r="65369" spans="3:14" x14ac:dyDescent="0.2">
      <c r="C65369" s="158"/>
      <c r="F65369" s="158"/>
      <c r="I65369" s="158"/>
      <c r="J65369" s="158"/>
      <c r="N65369" s="158"/>
    </row>
    <row r="65370" spans="3:14" x14ac:dyDescent="0.2">
      <c r="C65370" s="158"/>
      <c r="F65370" s="158"/>
      <c r="I65370" s="158"/>
      <c r="J65370" s="158"/>
      <c r="N65370" s="158"/>
    </row>
    <row r="65371" spans="3:14" x14ac:dyDescent="0.2">
      <c r="C65371" s="158"/>
      <c r="F65371" s="158"/>
      <c r="I65371" s="158"/>
      <c r="J65371" s="158"/>
      <c r="N65371" s="158"/>
    </row>
    <row r="65372" spans="3:14" x14ac:dyDescent="0.2">
      <c r="C65372" s="158"/>
      <c r="F65372" s="158"/>
      <c r="I65372" s="158"/>
      <c r="J65372" s="158"/>
      <c r="N65372" s="158"/>
    </row>
    <row r="65373" spans="3:14" x14ac:dyDescent="0.2">
      <c r="C65373" s="158"/>
      <c r="F65373" s="158"/>
      <c r="I65373" s="158"/>
      <c r="J65373" s="158"/>
      <c r="N65373" s="158"/>
    </row>
    <row r="65374" spans="3:14" x14ac:dyDescent="0.2">
      <c r="C65374" s="158"/>
      <c r="F65374" s="158"/>
      <c r="I65374" s="158"/>
      <c r="J65374" s="158"/>
      <c r="N65374" s="158"/>
    </row>
    <row r="65375" spans="3:14" x14ac:dyDescent="0.2">
      <c r="C65375" s="158"/>
      <c r="F65375" s="158"/>
      <c r="I65375" s="158"/>
      <c r="J65375" s="158"/>
      <c r="N65375" s="158"/>
    </row>
    <row r="65376" spans="3:14" x14ac:dyDescent="0.2">
      <c r="C65376" s="158"/>
      <c r="F65376" s="158"/>
      <c r="I65376" s="158"/>
      <c r="J65376" s="158"/>
      <c r="N65376" s="158"/>
    </row>
    <row r="65377" spans="3:14" x14ac:dyDescent="0.2">
      <c r="C65377" s="158"/>
      <c r="F65377" s="158"/>
      <c r="I65377" s="158"/>
      <c r="J65377" s="158"/>
      <c r="N65377" s="158"/>
    </row>
    <row r="65378" spans="3:14" x14ac:dyDescent="0.2">
      <c r="C65378" s="158"/>
      <c r="F65378" s="158"/>
      <c r="I65378" s="158"/>
      <c r="J65378" s="158"/>
      <c r="N65378" s="158"/>
    </row>
    <row r="65379" spans="3:14" x14ac:dyDescent="0.2">
      <c r="C65379" s="158"/>
      <c r="F65379" s="158"/>
      <c r="I65379" s="158"/>
      <c r="J65379" s="158"/>
      <c r="N65379" s="158"/>
    </row>
    <row r="65380" spans="3:14" x14ac:dyDescent="0.2">
      <c r="C65380" s="158"/>
      <c r="F65380" s="158"/>
      <c r="I65380" s="158"/>
      <c r="J65380" s="158"/>
      <c r="N65380" s="158"/>
    </row>
    <row r="65381" spans="3:14" x14ac:dyDescent="0.2">
      <c r="C65381" s="158"/>
      <c r="F65381" s="158"/>
      <c r="I65381" s="158"/>
      <c r="J65381" s="158"/>
      <c r="N65381" s="158"/>
    </row>
    <row r="65382" spans="3:14" x14ac:dyDescent="0.2">
      <c r="C65382" s="158"/>
      <c r="F65382" s="158"/>
      <c r="I65382" s="158"/>
      <c r="J65382" s="158"/>
      <c r="N65382" s="158"/>
    </row>
    <row r="65383" spans="3:14" x14ac:dyDescent="0.2">
      <c r="C65383" s="158"/>
      <c r="F65383" s="158"/>
      <c r="I65383" s="158"/>
      <c r="J65383" s="158"/>
      <c r="N65383" s="158"/>
    </row>
    <row r="65384" spans="3:14" x14ac:dyDescent="0.2">
      <c r="C65384" s="158"/>
      <c r="F65384" s="158"/>
      <c r="I65384" s="158"/>
      <c r="J65384" s="158"/>
      <c r="N65384" s="158"/>
    </row>
    <row r="65385" spans="3:14" x14ac:dyDescent="0.2">
      <c r="C65385" s="158"/>
      <c r="F65385" s="158"/>
      <c r="I65385" s="158"/>
      <c r="J65385" s="158"/>
      <c r="N65385" s="158"/>
    </row>
    <row r="65386" spans="3:14" x14ac:dyDescent="0.2">
      <c r="C65386" s="158"/>
      <c r="F65386" s="158"/>
      <c r="I65386" s="158"/>
      <c r="J65386" s="158"/>
      <c r="N65386" s="158"/>
    </row>
    <row r="65387" spans="3:14" x14ac:dyDescent="0.2">
      <c r="C65387" s="158"/>
      <c r="F65387" s="158"/>
      <c r="I65387" s="158"/>
      <c r="J65387" s="158"/>
      <c r="N65387" s="158"/>
    </row>
    <row r="65388" spans="3:14" x14ac:dyDescent="0.2">
      <c r="C65388" s="158"/>
      <c r="F65388" s="158"/>
      <c r="I65388" s="158"/>
      <c r="J65388" s="158"/>
      <c r="N65388" s="158"/>
    </row>
    <row r="65389" spans="3:14" x14ac:dyDescent="0.2">
      <c r="C65389" s="158"/>
      <c r="F65389" s="158"/>
      <c r="I65389" s="158"/>
      <c r="J65389" s="158"/>
      <c r="N65389" s="158"/>
    </row>
    <row r="65390" spans="3:14" x14ac:dyDescent="0.2">
      <c r="C65390" s="158"/>
      <c r="F65390" s="158"/>
      <c r="I65390" s="158"/>
      <c r="J65390" s="158"/>
      <c r="N65390" s="158"/>
    </row>
    <row r="65391" spans="3:14" x14ac:dyDescent="0.2">
      <c r="C65391" s="158"/>
      <c r="F65391" s="158"/>
      <c r="I65391" s="158"/>
      <c r="J65391" s="158"/>
      <c r="N65391" s="158"/>
    </row>
    <row r="65392" spans="3:14" x14ac:dyDescent="0.2">
      <c r="C65392" s="158"/>
      <c r="F65392" s="158"/>
      <c r="I65392" s="158"/>
      <c r="J65392" s="158"/>
      <c r="N65392" s="158"/>
    </row>
    <row r="65393" spans="3:14" x14ac:dyDescent="0.2">
      <c r="C65393" s="158"/>
      <c r="F65393" s="158"/>
      <c r="I65393" s="158"/>
      <c r="J65393" s="158"/>
      <c r="N65393" s="158"/>
    </row>
    <row r="65394" spans="3:14" x14ac:dyDescent="0.2">
      <c r="C65394" s="158"/>
      <c r="F65394" s="158"/>
      <c r="I65394" s="158"/>
      <c r="J65394" s="158"/>
      <c r="N65394" s="158"/>
    </row>
    <row r="65395" spans="3:14" x14ac:dyDescent="0.2">
      <c r="C65395" s="158"/>
      <c r="F65395" s="158"/>
      <c r="I65395" s="158"/>
      <c r="J65395" s="158"/>
      <c r="N65395" s="158"/>
    </row>
    <row r="65396" spans="3:14" x14ac:dyDescent="0.2">
      <c r="C65396" s="158"/>
      <c r="F65396" s="158"/>
      <c r="I65396" s="158"/>
      <c r="J65396" s="158"/>
      <c r="N65396" s="158"/>
    </row>
    <row r="65397" spans="3:14" x14ac:dyDescent="0.2">
      <c r="C65397" s="158"/>
      <c r="F65397" s="158"/>
      <c r="I65397" s="158"/>
      <c r="J65397" s="158"/>
      <c r="N65397" s="158"/>
    </row>
    <row r="65398" spans="3:14" x14ac:dyDescent="0.2">
      <c r="C65398" s="158"/>
      <c r="F65398" s="158"/>
      <c r="I65398" s="158"/>
      <c r="J65398" s="158"/>
      <c r="N65398" s="158"/>
    </row>
    <row r="65399" spans="3:14" x14ac:dyDescent="0.2">
      <c r="C65399" s="158"/>
      <c r="F65399" s="158"/>
      <c r="I65399" s="158"/>
      <c r="J65399" s="158"/>
      <c r="N65399" s="158"/>
    </row>
    <row r="65400" spans="3:14" x14ac:dyDescent="0.2">
      <c r="C65400" s="158"/>
      <c r="F65400" s="158"/>
      <c r="I65400" s="158"/>
      <c r="J65400" s="158"/>
      <c r="N65400" s="158"/>
    </row>
    <row r="65401" spans="3:14" x14ac:dyDescent="0.2">
      <c r="C65401" s="158"/>
      <c r="F65401" s="158"/>
      <c r="I65401" s="158"/>
      <c r="J65401" s="158"/>
      <c r="N65401" s="158"/>
    </row>
    <row r="65402" spans="3:14" x14ac:dyDescent="0.2">
      <c r="C65402" s="158"/>
      <c r="F65402" s="158"/>
      <c r="I65402" s="158"/>
      <c r="J65402" s="158"/>
      <c r="N65402" s="158"/>
    </row>
    <row r="65403" spans="3:14" x14ac:dyDescent="0.2">
      <c r="C65403" s="158"/>
      <c r="F65403" s="158"/>
      <c r="I65403" s="158"/>
      <c r="J65403" s="158"/>
      <c r="N65403" s="158"/>
    </row>
    <row r="65404" spans="3:14" x14ac:dyDescent="0.2">
      <c r="C65404" s="158"/>
      <c r="F65404" s="158"/>
      <c r="I65404" s="158"/>
      <c r="J65404" s="158"/>
      <c r="N65404" s="158"/>
    </row>
    <row r="65405" spans="3:14" x14ac:dyDescent="0.2">
      <c r="C65405" s="158"/>
      <c r="F65405" s="158"/>
      <c r="I65405" s="158"/>
      <c r="J65405" s="158"/>
      <c r="N65405" s="158"/>
    </row>
    <row r="65406" spans="3:14" x14ac:dyDescent="0.2">
      <c r="C65406" s="158"/>
      <c r="F65406" s="158"/>
      <c r="I65406" s="158"/>
      <c r="J65406" s="158"/>
      <c r="N65406" s="158"/>
    </row>
    <row r="65407" spans="3:14" x14ac:dyDescent="0.2">
      <c r="C65407" s="158"/>
      <c r="F65407" s="158"/>
      <c r="I65407" s="158"/>
      <c r="J65407" s="158"/>
      <c r="N65407" s="158"/>
    </row>
    <row r="65408" spans="3:14" x14ac:dyDescent="0.2">
      <c r="C65408" s="158"/>
      <c r="F65408" s="158"/>
      <c r="I65408" s="158"/>
      <c r="J65408" s="158"/>
      <c r="N65408" s="158"/>
    </row>
    <row r="65409" spans="3:14" x14ac:dyDescent="0.2">
      <c r="C65409" s="158"/>
      <c r="F65409" s="158"/>
      <c r="I65409" s="158"/>
      <c r="J65409" s="158"/>
      <c r="N65409" s="158"/>
    </row>
    <row r="65410" spans="3:14" x14ac:dyDescent="0.2">
      <c r="C65410" s="158"/>
      <c r="F65410" s="158"/>
      <c r="I65410" s="158"/>
      <c r="J65410" s="158"/>
      <c r="N65410" s="158"/>
    </row>
    <row r="65411" spans="3:14" x14ac:dyDescent="0.2">
      <c r="C65411" s="158"/>
      <c r="F65411" s="158"/>
      <c r="I65411" s="158"/>
      <c r="J65411" s="158"/>
      <c r="N65411" s="158"/>
    </row>
    <row r="65412" spans="3:14" x14ac:dyDescent="0.2">
      <c r="C65412" s="158"/>
      <c r="F65412" s="158"/>
      <c r="I65412" s="158"/>
      <c r="J65412" s="158"/>
      <c r="N65412" s="158"/>
    </row>
    <row r="65413" spans="3:14" x14ac:dyDescent="0.2">
      <c r="C65413" s="158"/>
      <c r="F65413" s="158"/>
      <c r="I65413" s="158"/>
      <c r="J65413" s="158"/>
      <c r="N65413" s="158"/>
    </row>
    <row r="65414" spans="3:14" x14ac:dyDescent="0.2">
      <c r="C65414" s="158"/>
      <c r="F65414" s="158"/>
      <c r="I65414" s="158"/>
      <c r="J65414" s="158"/>
      <c r="N65414" s="158"/>
    </row>
    <row r="65415" spans="3:14" x14ac:dyDescent="0.2">
      <c r="C65415" s="158"/>
      <c r="F65415" s="158"/>
      <c r="I65415" s="158"/>
      <c r="J65415" s="158"/>
      <c r="N65415" s="158"/>
    </row>
    <row r="65416" spans="3:14" x14ac:dyDescent="0.2">
      <c r="C65416" s="158"/>
      <c r="F65416" s="158"/>
      <c r="I65416" s="158"/>
      <c r="J65416" s="158"/>
      <c r="N65416" s="158"/>
    </row>
    <row r="65417" spans="3:14" x14ac:dyDescent="0.2">
      <c r="C65417" s="158"/>
      <c r="F65417" s="158"/>
      <c r="I65417" s="158"/>
      <c r="J65417" s="158"/>
      <c r="N65417" s="158"/>
    </row>
    <row r="65418" spans="3:14" x14ac:dyDescent="0.2">
      <c r="C65418" s="158"/>
      <c r="F65418" s="158"/>
      <c r="I65418" s="158"/>
      <c r="J65418" s="158"/>
      <c r="N65418" s="158"/>
    </row>
    <row r="65419" spans="3:14" x14ac:dyDescent="0.2">
      <c r="C65419" s="158"/>
      <c r="F65419" s="158"/>
      <c r="I65419" s="158"/>
      <c r="J65419" s="158"/>
      <c r="N65419" s="158"/>
    </row>
    <row r="65420" spans="3:14" x14ac:dyDescent="0.2">
      <c r="C65420" s="158"/>
      <c r="F65420" s="158"/>
      <c r="I65420" s="158"/>
      <c r="J65420" s="158"/>
      <c r="N65420" s="158"/>
    </row>
    <row r="65421" spans="3:14" x14ac:dyDescent="0.2">
      <c r="C65421" s="158"/>
      <c r="F65421" s="158"/>
      <c r="I65421" s="158"/>
      <c r="J65421" s="158"/>
      <c r="N65421" s="158"/>
    </row>
    <row r="65422" spans="3:14" x14ac:dyDescent="0.2">
      <c r="C65422" s="158"/>
      <c r="F65422" s="158"/>
      <c r="I65422" s="158"/>
      <c r="J65422" s="158"/>
      <c r="N65422" s="158"/>
    </row>
    <row r="65423" spans="3:14" x14ac:dyDescent="0.2">
      <c r="C65423" s="158"/>
      <c r="F65423" s="158"/>
      <c r="I65423" s="158"/>
      <c r="J65423" s="158"/>
      <c r="N65423" s="158"/>
    </row>
    <row r="65424" spans="3:14" x14ac:dyDescent="0.2">
      <c r="C65424" s="158"/>
      <c r="F65424" s="158"/>
      <c r="I65424" s="158"/>
      <c r="J65424" s="158"/>
      <c r="N65424" s="158"/>
    </row>
    <row r="65425" spans="3:14" x14ac:dyDescent="0.2">
      <c r="C65425" s="158"/>
      <c r="F65425" s="158"/>
      <c r="I65425" s="158"/>
      <c r="J65425" s="158"/>
      <c r="N65425" s="158"/>
    </row>
    <row r="65426" spans="3:14" x14ac:dyDescent="0.2">
      <c r="C65426" s="158"/>
      <c r="F65426" s="158"/>
      <c r="I65426" s="158"/>
      <c r="J65426" s="158"/>
      <c r="N65426" s="158"/>
    </row>
    <row r="65427" spans="3:14" x14ac:dyDescent="0.2">
      <c r="C65427" s="158"/>
      <c r="F65427" s="158"/>
      <c r="I65427" s="158"/>
      <c r="J65427" s="158"/>
      <c r="N65427" s="158"/>
    </row>
    <row r="65428" spans="3:14" x14ac:dyDescent="0.2">
      <c r="C65428" s="158"/>
      <c r="F65428" s="158"/>
      <c r="I65428" s="158"/>
      <c r="J65428" s="158"/>
      <c r="N65428" s="158"/>
    </row>
    <row r="65429" spans="3:14" x14ac:dyDescent="0.2">
      <c r="C65429" s="158"/>
      <c r="F65429" s="158"/>
      <c r="I65429" s="158"/>
      <c r="J65429" s="158"/>
      <c r="N65429" s="158"/>
    </row>
    <row r="65430" spans="3:14" x14ac:dyDescent="0.2">
      <c r="C65430" s="158"/>
      <c r="F65430" s="158"/>
      <c r="I65430" s="158"/>
      <c r="J65430" s="158"/>
      <c r="N65430" s="158"/>
    </row>
    <row r="65431" spans="3:14" x14ac:dyDescent="0.2">
      <c r="C65431" s="158"/>
      <c r="F65431" s="158"/>
      <c r="I65431" s="158"/>
      <c r="J65431" s="158"/>
      <c r="N65431" s="158"/>
    </row>
    <row r="65432" spans="3:14" x14ac:dyDescent="0.2">
      <c r="C65432" s="158"/>
      <c r="F65432" s="158"/>
      <c r="I65432" s="158"/>
      <c r="J65432" s="158"/>
      <c r="N65432" s="158"/>
    </row>
    <row r="65433" spans="3:14" x14ac:dyDescent="0.2">
      <c r="C65433" s="158"/>
      <c r="F65433" s="158"/>
      <c r="I65433" s="158"/>
      <c r="J65433" s="158"/>
      <c r="N65433" s="158"/>
    </row>
    <row r="65434" spans="3:14" x14ac:dyDescent="0.2">
      <c r="C65434" s="158"/>
      <c r="F65434" s="158"/>
      <c r="I65434" s="158"/>
      <c r="J65434" s="158"/>
      <c r="N65434" s="158"/>
    </row>
    <row r="65435" spans="3:14" x14ac:dyDescent="0.2">
      <c r="C65435" s="158"/>
      <c r="F65435" s="158"/>
      <c r="I65435" s="158"/>
      <c r="J65435" s="158"/>
      <c r="N65435" s="158"/>
    </row>
    <row r="65436" spans="3:14" x14ac:dyDescent="0.2">
      <c r="C65436" s="158"/>
      <c r="F65436" s="158"/>
      <c r="I65436" s="158"/>
      <c r="J65436" s="158"/>
      <c r="N65436" s="158"/>
    </row>
    <row r="65437" spans="3:14" x14ac:dyDescent="0.2">
      <c r="C65437" s="158"/>
      <c r="F65437" s="158"/>
      <c r="I65437" s="158"/>
      <c r="J65437" s="158"/>
      <c r="N65437" s="158"/>
    </row>
    <row r="65438" spans="3:14" x14ac:dyDescent="0.2">
      <c r="C65438" s="158"/>
      <c r="F65438" s="158"/>
      <c r="I65438" s="158"/>
      <c r="J65438" s="158"/>
      <c r="N65438" s="158"/>
    </row>
    <row r="65439" spans="3:14" x14ac:dyDescent="0.2">
      <c r="C65439" s="158"/>
      <c r="F65439" s="158"/>
      <c r="I65439" s="158"/>
      <c r="J65439" s="158"/>
      <c r="N65439" s="158"/>
    </row>
    <row r="65440" spans="3:14" x14ac:dyDescent="0.2">
      <c r="C65440" s="158"/>
      <c r="F65440" s="158"/>
      <c r="I65440" s="158"/>
      <c r="J65440" s="158"/>
      <c r="N65440" s="158"/>
    </row>
    <row r="65441" spans="3:14" x14ac:dyDescent="0.2">
      <c r="C65441" s="158"/>
      <c r="F65441" s="158"/>
      <c r="I65441" s="158"/>
      <c r="J65441" s="158"/>
      <c r="N65441" s="158"/>
    </row>
    <row r="65442" spans="3:14" x14ac:dyDescent="0.2">
      <c r="C65442" s="158"/>
      <c r="F65442" s="158"/>
      <c r="I65442" s="158"/>
      <c r="J65442" s="158"/>
      <c r="N65442" s="158"/>
    </row>
    <row r="65443" spans="3:14" x14ac:dyDescent="0.2">
      <c r="C65443" s="158"/>
      <c r="F65443" s="158"/>
      <c r="I65443" s="158"/>
      <c r="J65443" s="158"/>
      <c r="N65443" s="158"/>
    </row>
    <row r="65444" spans="3:14" x14ac:dyDescent="0.2">
      <c r="C65444" s="158"/>
      <c r="F65444" s="158"/>
      <c r="I65444" s="158"/>
      <c r="J65444" s="158"/>
      <c r="N65444" s="158"/>
    </row>
    <row r="65445" spans="3:14" x14ac:dyDescent="0.2">
      <c r="C65445" s="158"/>
      <c r="F65445" s="158"/>
      <c r="I65445" s="158"/>
      <c r="J65445" s="158"/>
      <c r="N65445" s="158"/>
    </row>
    <row r="65446" spans="3:14" x14ac:dyDescent="0.2">
      <c r="C65446" s="158"/>
      <c r="F65446" s="158"/>
      <c r="I65446" s="158"/>
      <c r="J65446" s="158"/>
      <c r="N65446" s="158"/>
    </row>
    <row r="65447" spans="3:14" x14ac:dyDescent="0.2">
      <c r="C65447" s="158"/>
      <c r="F65447" s="158"/>
      <c r="I65447" s="158"/>
      <c r="J65447" s="158"/>
      <c r="N65447" s="158"/>
    </row>
    <row r="65448" spans="3:14" x14ac:dyDescent="0.2">
      <c r="C65448" s="158"/>
      <c r="F65448" s="158"/>
      <c r="I65448" s="158"/>
      <c r="J65448" s="158"/>
      <c r="N65448" s="158"/>
    </row>
    <row r="65449" spans="3:14" x14ac:dyDescent="0.2">
      <c r="C65449" s="158"/>
      <c r="F65449" s="158"/>
      <c r="I65449" s="158"/>
      <c r="J65449" s="158"/>
      <c r="N65449" s="158"/>
    </row>
    <row r="65450" spans="3:14" x14ac:dyDescent="0.2">
      <c r="C65450" s="158"/>
      <c r="F65450" s="158"/>
      <c r="I65450" s="158"/>
      <c r="J65450" s="158"/>
      <c r="N65450" s="158"/>
    </row>
    <row r="65451" spans="3:14" x14ac:dyDescent="0.2">
      <c r="C65451" s="158"/>
      <c r="F65451" s="158"/>
      <c r="I65451" s="158"/>
      <c r="J65451" s="158"/>
      <c r="N65451" s="158"/>
    </row>
    <row r="65452" spans="3:14" x14ac:dyDescent="0.2">
      <c r="C65452" s="158"/>
      <c r="F65452" s="158"/>
      <c r="I65452" s="158"/>
      <c r="J65452" s="158"/>
      <c r="N65452" s="158"/>
    </row>
    <row r="65453" spans="3:14" x14ac:dyDescent="0.2">
      <c r="C65453" s="158"/>
      <c r="F65453" s="158"/>
      <c r="I65453" s="158"/>
      <c r="J65453" s="158"/>
      <c r="N65453" s="158"/>
    </row>
    <row r="65454" spans="3:14" x14ac:dyDescent="0.2">
      <c r="C65454" s="158"/>
      <c r="F65454" s="158"/>
      <c r="I65454" s="158"/>
      <c r="J65454" s="158"/>
      <c r="N65454" s="158"/>
    </row>
    <row r="65455" spans="3:14" x14ac:dyDescent="0.2">
      <c r="C65455" s="158"/>
      <c r="F65455" s="158"/>
      <c r="I65455" s="158"/>
      <c r="J65455" s="158"/>
      <c r="N65455" s="158"/>
    </row>
    <row r="65456" spans="3:14" x14ac:dyDescent="0.2">
      <c r="C65456" s="158"/>
      <c r="F65456" s="158"/>
      <c r="I65456" s="158"/>
      <c r="J65456" s="158"/>
      <c r="N65456" s="158"/>
    </row>
    <row r="65457" spans="3:14" x14ac:dyDescent="0.2">
      <c r="C65457" s="158"/>
      <c r="F65457" s="158"/>
      <c r="I65457" s="158"/>
      <c r="J65457" s="158"/>
      <c r="N65457" s="158"/>
    </row>
    <row r="65458" spans="3:14" x14ac:dyDescent="0.2">
      <c r="C65458" s="158"/>
      <c r="F65458" s="158"/>
      <c r="I65458" s="158"/>
      <c r="J65458" s="158"/>
      <c r="N65458" s="158"/>
    </row>
    <row r="65459" spans="3:14" x14ac:dyDescent="0.2">
      <c r="C65459" s="158"/>
      <c r="F65459" s="158"/>
      <c r="I65459" s="158"/>
      <c r="J65459" s="158"/>
      <c r="N65459" s="158"/>
    </row>
    <row r="65460" spans="3:14" x14ac:dyDescent="0.2">
      <c r="C65460" s="158"/>
      <c r="F65460" s="158"/>
      <c r="I65460" s="158"/>
      <c r="J65460" s="158"/>
      <c r="N65460" s="158"/>
    </row>
    <row r="65461" spans="3:14" x14ac:dyDescent="0.2">
      <c r="C65461" s="158"/>
      <c r="F65461" s="158"/>
      <c r="I65461" s="158"/>
      <c r="J65461" s="158"/>
      <c r="N65461" s="158"/>
    </row>
    <row r="65462" spans="3:14" x14ac:dyDescent="0.2">
      <c r="C65462" s="158"/>
      <c r="F65462" s="158"/>
      <c r="I65462" s="158"/>
      <c r="J65462" s="158"/>
      <c r="N65462" s="158"/>
    </row>
    <row r="65463" spans="3:14" x14ac:dyDescent="0.2">
      <c r="C65463" s="158"/>
      <c r="F65463" s="158"/>
      <c r="I65463" s="158"/>
      <c r="J65463" s="158"/>
      <c r="N65463" s="158"/>
    </row>
    <row r="65464" spans="3:14" x14ac:dyDescent="0.2">
      <c r="C65464" s="158"/>
      <c r="F65464" s="158"/>
      <c r="I65464" s="158"/>
      <c r="J65464" s="158"/>
      <c r="N65464" s="158"/>
    </row>
    <row r="65465" spans="3:14" x14ac:dyDescent="0.2">
      <c r="C65465" s="158"/>
      <c r="F65465" s="158"/>
      <c r="I65465" s="158"/>
      <c r="J65465" s="158"/>
      <c r="N65465" s="158"/>
    </row>
    <row r="65466" spans="3:14" x14ac:dyDescent="0.2">
      <c r="C65466" s="158"/>
      <c r="F65466" s="158"/>
      <c r="I65466" s="158"/>
      <c r="J65466" s="158"/>
      <c r="N65466" s="158"/>
    </row>
    <row r="65467" spans="3:14" x14ac:dyDescent="0.2">
      <c r="C65467" s="158"/>
      <c r="F65467" s="158"/>
      <c r="I65467" s="158"/>
      <c r="J65467" s="158"/>
      <c r="N65467" s="158"/>
    </row>
    <row r="65468" spans="3:14" x14ac:dyDescent="0.2">
      <c r="C65468" s="158"/>
      <c r="F65468" s="158"/>
      <c r="I65468" s="158"/>
      <c r="J65468" s="158"/>
      <c r="N65468" s="158"/>
    </row>
    <row r="65469" spans="3:14" x14ac:dyDescent="0.2">
      <c r="C65469" s="158"/>
      <c r="F65469" s="158"/>
      <c r="I65469" s="158"/>
      <c r="J65469" s="158"/>
      <c r="N65469" s="158"/>
    </row>
    <row r="65470" spans="3:14" x14ac:dyDescent="0.2">
      <c r="C65470" s="158"/>
      <c r="F65470" s="158"/>
      <c r="I65470" s="158"/>
      <c r="J65470" s="158"/>
      <c r="N65470" s="158"/>
    </row>
    <row r="65471" spans="3:14" x14ac:dyDescent="0.2">
      <c r="C65471" s="158"/>
      <c r="F65471" s="158"/>
      <c r="I65471" s="158"/>
      <c r="J65471" s="158"/>
      <c r="N65471" s="158"/>
    </row>
    <row r="65472" spans="3:14" x14ac:dyDescent="0.2">
      <c r="C65472" s="158"/>
      <c r="F65472" s="158"/>
      <c r="I65472" s="158"/>
      <c r="J65472" s="158"/>
      <c r="N65472" s="158"/>
    </row>
    <row r="65473" spans="3:14" x14ac:dyDescent="0.2">
      <c r="C65473" s="158"/>
      <c r="F65473" s="158"/>
      <c r="I65473" s="158"/>
      <c r="J65473" s="158"/>
      <c r="N65473" s="158"/>
    </row>
    <row r="65474" spans="3:14" x14ac:dyDescent="0.2">
      <c r="C65474" s="158"/>
      <c r="F65474" s="158"/>
      <c r="I65474" s="158"/>
      <c r="J65474" s="158"/>
      <c r="N65474" s="158"/>
    </row>
    <row r="65475" spans="3:14" x14ac:dyDescent="0.2">
      <c r="C65475" s="158"/>
      <c r="F65475" s="158"/>
      <c r="I65475" s="158"/>
      <c r="J65475" s="158"/>
      <c r="N65475" s="158"/>
    </row>
    <row r="65476" spans="3:14" x14ac:dyDescent="0.2">
      <c r="C65476" s="158"/>
      <c r="F65476" s="158"/>
      <c r="I65476" s="158"/>
      <c r="J65476" s="158"/>
      <c r="N65476" s="158"/>
    </row>
    <row r="65477" spans="3:14" x14ac:dyDescent="0.2">
      <c r="C65477" s="158"/>
      <c r="F65477" s="158"/>
      <c r="I65477" s="158"/>
      <c r="J65477" s="158"/>
      <c r="N65477" s="158"/>
    </row>
    <row r="65478" spans="3:14" x14ac:dyDescent="0.2">
      <c r="C65478" s="158"/>
      <c r="F65478" s="158"/>
      <c r="I65478" s="158"/>
      <c r="J65478" s="158"/>
      <c r="N65478" s="158"/>
    </row>
    <row r="65479" spans="3:14" x14ac:dyDescent="0.2">
      <c r="C65479" s="158"/>
      <c r="F65479" s="158"/>
      <c r="I65479" s="158"/>
      <c r="J65479" s="158"/>
      <c r="N65479" s="158"/>
    </row>
    <row r="65480" spans="3:14" x14ac:dyDescent="0.2">
      <c r="C65480" s="158"/>
      <c r="F65480" s="158"/>
      <c r="I65480" s="158"/>
      <c r="J65480" s="158"/>
      <c r="N65480" s="158"/>
    </row>
    <row r="65481" spans="3:14" x14ac:dyDescent="0.2">
      <c r="C65481" s="158"/>
      <c r="F65481" s="158"/>
      <c r="I65481" s="158"/>
      <c r="J65481" s="158"/>
      <c r="N65481" s="158"/>
    </row>
    <row r="65482" spans="3:14" x14ac:dyDescent="0.2">
      <c r="C65482" s="158"/>
      <c r="F65482" s="158"/>
      <c r="I65482" s="158"/>
      <c r="J65482" s="158"/>
      <c r="N65482" s="158"/>
    </row>
    <row r="65483" spans="3:14" x14ac:dyDescent="0.2">
      <c r="C65483" s="158"/>
      <c r="F65483" s="158"/>
      <c r="I65483" s="158"/>
      <c r="J65483" s="158"/>
      <c r="N65483" s="158"/>
    </row>
    <row r="65484" spans="3:14" x14ac:dyDescent="0.2">
      <c r="C65484" s="158"/>
      <c r="F65484" s="158"/>
      <c r="I65484" s="158"/>
      <c r="J65484" s="158"/>
      <c r="N65484" s="158"/>
    </row>
    <row r="65485" spans="3:14" x14ac:dyDescent="0.2">
      <c r="C65485" s="158"/>
      <c r="F65485" s="158"/>
      <c r="I65485" s="158"/>
      <c r="J65485" s="158"/>
      <c r="N65485" s="158"/>
    </row>
    <row r="65486" spans="3:14" x14ac:dyDescent="0.2">
      <c r="C65486" s="158"/>
      <c r="F65486" s="158"/>
      <c r="I65486" s="158"/>
      <c r="J65486" s="158"/>
      <c r="N65486" s="158"/>
    </row>
    <row r="65487" spans="3:14" x14ac:dyDescent="0.2">
      <c r="C65487" s="158"/>
      <c r="F65487" s="158"/>
      <c r="I65487" s="158"/>
      <c r="J65487" s="158"/>
      <c r="N65487" s="158"/>
    </row>
    <row r="65488" spans="3:14" x14ac:dyDescent="0.2">
      <c r="C65488" s="158"/>
      <c r="F65488" s="158"/>
      <c r="I65488" s="158"/>
      <c r="J65488" s="158"/>
      <c r="N65488" s="158"/>
    </row>
    <row r="65489" spans="3:14" x14ac:dyDescent="0.2">
      <c r="C65489" s="158"/>
      <c r="F65489" s="158"/>
      <c r="I65489" s="158"/>
      <c r="J65489" s="158"/>
      <c r="N65489" s="158"/>
    </row>
    <row r="65490" spans="3:14" x14ac:dyDescent="0.2">
      <c r="C65490" s="158"/>
      <c r="F65490" s="158"/>
      <c r="I65490" s="158"/>
      <c r="J65490" s="158"/>
      <c r="N65490" s="158"/>
    </row>
    <row r="65491" spans="3:14" x14ac:dyDescent="0.2">
      <c r="C65491" s="158"/>
      <c r="F65491" s="158"/>
      <c r="I65491" s="158"/>
      <c r="J65491" s="158"/>
      <c r="N65491" s="158"/>
    </row>
    <row r="65492" spans="3:14" x14ac:dyDescent="0.2">
      <c r="C65492" s="158"/>
      <c r="F65492" s="158"/>
      <c r="I65492" s="158"/>
      <c r="J65492" s="158"/>
      <c r="N65492" s="158"/>
    </row>
    <row r="65493" spans="3:14" x14ac:dyDescent="0.2">
      <c r="C65493" s="158"/>
      <c r="F65493" s="158"/>
      <c r="I65493" s="158"/>
      <c r="J65493" s="158"/>
      <c r="N65493" s="158"/>
    </row>
    <row r="65494" spans="3:14" x14ac:dyDescent="0.2">
      <c r="C65494" s="158"/>
      <c r="F65494" s="158"/>
      <c r="I65494" s="158"/>
      <c r="J65494" s="158"/>
      <c r="N65494" s="158"/>
    </row>
    <row r="65495" spans="3:14" x14ac:dyDescent="0.2">
      <c r="C65495" s="158"/>
      <c r="F65495" s="158"/>
      <c r="I65495" s="158"/>
      <c r="J65495" s="158"/>
      <c r="N65495" s="158"/>
    </row>
    <row r="65496" spans="3:14" x14ac:dyDescent="0.2">
      <c r="C65496" s="158"/>
      <c r="F65496" s="158"/>
      <c r="I65496" s="158"/>
      <c r="J65496" s="158"/>
      <c r="N65496" s="158"/>
    </row>
    <row r="65497" spans="3:14" x14ac:dyDescent="0.2">
      <c r="C65497" s="158"/>
      <c r="F65497" s="158"/>
      <c r="I65497" s="158"/>
      <c r="J65497" s="158"/>
      <c r="N65497" s="158"/>
    </row>
    <row r="65498" spans="3:14" x14ac:dyDescent="0.2">
      <c r="C65498" s="158"/>
      <c r="F65498" s="158"/>
      <c r="I65498" s="158"/>
      <c r="J65498" s="158"/>
      <c r="N65498" s="158"/>
    </row>
    <row r="65499" spans="3:14" x14ac:dyDescent="0.2">
      <c r="C65499" s="158"/>
      <c r="F65499" s="158"/>
      <c r="I65499" s="158"/>
      <c r="J65499" s="158"/>
      <c r="N65499" s="158"/>
    </row>
    <row r="65500" spans="3:14" x14ac:dyDescent="0.2">
      <c r="C65500" s="158"/>
      <c r="F65500" s="158"/>
      <c r="I65500" s="158"/>
      <c r="J65500" s="158"/>
      <c r="N65500" s="158"/>
    </row>
    <row r="65501" spans="3:14" x14ac:dyDescent="0.2">
      <c r="C65501" s="158"/>
      <c r="F65501" s="158"/>
      <c r="I65501" s="158"/>
      <c r="J65501" s="158"/>
      <c r="N65501" s="158"/>
    </row>
    <row r="65502" spans="3:14" x14ac:dyDescent="0.2">
      <c r="C65502" s="158"/>
      <c r="F65502" s="158"/>
      <c r="I65502" s="158"/>
      <c r="J65502" s="158"/>
      <c r="N65502" s="158"/>
    </row>
    <row r="65503" spans="3:14" x14ac:dyDescent="0.2">
      <c r="C65503" s="158"/>
      <c r="F65503" s="158"/>
      <c r="I65503" s="158"/>
      <c r="J65503" s="158"/>
      <c r="N65503" s="158"/>
    </row>
    <row r="65504" spans="3:14" x14ac:dyDescent="0.2">
      <c r="C65504" s="158"/>
      <c r="F65504" s="158"/>
      <c r="I65504" s="158"/>
      <c r="J65504" s="158"/>
      <c r="N65504" s="158"/>
    </row>
    <row r="65505" spans="3:14" x14ac:dyDescent="0.2">
      <c r="C65505" s="158"/>
      <c r="F65505" s="158"/>
      <c r="I65505" s="158"/>
      <c r="J65505" s="158"/>
      <c r="N65505" s="158"/>
    </row>
    <row r="65506" spans="3:14" x14ac:dyDescent="0.2">
      <c r="C65506" s="158"/>
      <c r="F65506" s="158"/>
      <c r="I65506" s="158"/>
      <c r="J65506" s="158"/>
      <c r="N65506" s="158"/>
    </row>
    <row r="65507" spans="3:14" x14ac:dyDescent="0.2">
      <c r="C65507" s="158"/>
      <c r="F65507" s="158"/>
      <c r="I65507" s="158"/>
      <c r="J65507" s="158"/>
      <c r="N65507" s="158"/>
    </row>
    <row r="65508" spans="3:14" x14ac:dyDescent="0.2">
      <c r="C65508" s="158"/>
      <c r="F65508" s="158"/>
      <c r="I65508" s="158"/>
      <c r="J65508" s="158"/>
      <c r="N65508" s="158"/>
    </row>
    <row r="65509" spans="3:14" x14ac:dyDescent="0.2">
      <c r="C65509" s="158"/>
      <c r="F65509" s="158"/>
      <c r="I65509" s="158"/>
      <c r="J65509" s="158"/>
      <c r="N65509" s="158"/>
    </row>
    <row r="65510" spans="3:14" x14ac:dyDescent="0.2">
      <c r="C65510" s="158"/>
      <c r="F65510" s="158"/>
      <c r="I65510" s="158"/>
      <c r="J65510" s="158"/>
      <c r="N65510" s="158"/>
    </row>
    <row r="65511" spans="3:14" x14ac:dyDescent="0.2">
      <c r="C65511" s="158"/>
      <c r="F65511" s="158"/>
      <c r="I65511" s="158"/>
      <c r="J65511" s="158"/>
      <c r="N65511" s="158"/>
    </row>
    <row r="65512" spans="3:14" x14ac:dyDescent="0.2">
      <c r="C65512" s="158"/>
      <c r="F65512" s="158"/>
      <c r="I65512" s="158"/>
      <c r="J65512" s="158"/>
      <c r="N65512" s="158"/>
    </row>
    <row r="65513" spans="3:14" x14ac:dyDescent="0.2">
      <c r="C65513" s="158"/>
      <c r="F65513" s="158"/>
      <c r="I65513" s="158"/>
      <c r="J65513" s="158"/>
      <c r="N65513" s="158"/>
    </row>
    <row r="65514" spans="3:14" x14ac:dyDescent="0.2">
      <c r="C65514" s="158"/>
      <c r="F65514" s="158"/>
      <c r="I65514" s="158"/>
      <c r="J65514" s="158"/>
      <c r="N65514" s="158"/>
    </row>
    <row r="65515" spans="3:14" x14ac:dyDescent="0.2">
      <c r="C65515" s="158"/>
      <c r="F65515" s="158"/>
      <c r="I65515" s="158"/>
      <c r="J65515" s="158"/>
      <c r="N65515" s="158"/>
    </row>
    <row r="65516" spans="3:14" x14ac:dyDescent="0.2">
      <c r="C65516" s="158"/>
      <c r="F65516" s="158"/>
      <c r="I65516" s="158"/>
      <c r="J65516" s="158"/>
      <c r="N65516" s="158"/>
    </row>
    <row r="65517" spans="3:14" x14ac:dyDescent="0.2">
      <c r="C65517" s="158"/>
      <c r="F65517" s="158"/>
      <c r="I65517" s="158"/>
      <c r="J65517" s="158"/>
      <c r="N65517" s="158"/>
    </row>
    <row r="65518" spans="3:14" x14ac:dyDescent="0.2">
      <c r="C65518" s="158"/>
      <c r="F65518" s="158"/>
      <c r="I65518" s="158"/>
      <c r="J65518" s="158"/>
      <c r="N65518" s="158"/>
    </row>
    <row r="65519" spans="3:14" x14ac:dyDescent="0.2">
      <c r="C65519" s="158"/>
      <c r="F65519" s="158"/>
      <c r="I65519" s="158"/>
      <c r="J65519" s="158"/>
      <c r="N65519" s="158"/>
    </row>
    <row r="65520" spans="3:14" x14ac:dyDescent="0.2">
      <c r="C65520" s="158"/>
      <c r="F65520" s="158"/>
      <c r="I65520" s="158"/>
      <c r="J65520" s="158"/>
      <c r="N65520" s="158"/>
    </row>
    <row r="65521" spans="3:14" x14ac:dyDescent="0.2">
      <c r="C65521" s="158"/>
      <c r="F65521" s="158"/>
      <c r="I65521" s="158"/>
      <c r="J65521" s="158"/>
      <c r="N65521" s="158"/>
    </row>
    <row r="65522" spans="3:14" x14ac:dyDescent="0.2">
      <c r="C65522" s="158"/>
      <c r="F65522" s="158"/>
      <c r="I65522" s="158"/>
      <c r="J65522" s="158"/>
      <c r="N65522" s="158"/>
    </row>
    <row r="65523" spans="3:14" x14ac:dyDescent="0.2">
      <c r="C65523" s="158"/>
      <c r="F65523" s="158"/>
      <c r="I65523" s="158"/>
      <c r="J65523" s="158"/>
      <c r="N65523" s="158"/>
    </row>
    <row r="65524" spans="3:14" x14ac:dyDescent="0.2">
      <c r="C65524" s="158"/>
      <c r="F65524" s="158"/>
      <c r="I65524" s="158"/>
      <c r="J65524" s="158"/>
      <c r="N65524" s="158"/>
    </row>
    <row r="65525" spans="3:14" x14ac:dyDescent="0.2">
      <c r="C65525" s="158"/>
      <c r="F65525" s="158"/>
      <c r="I65525" s="158"/>
      <c r="J65525" s="158"/>
      <c r="N65525" s="158"/>
    </row>
    <row r="65526" spans="3:14" x14ac:dyDescent="0.2">
      <c r="C65526" s="158"/>
      <c r="F65526" s="158"/>
      <c r="I65526" s="158"/>
      <c r="J65526" s="158"/>
      <c r="N65526" s="158"/>
    </row>
    <row r="65527" spans="3:14" x14ac:dyDescent="0.2">
      <c r="C65527" s="158"/>
      <c r="F65527" s="158"/>
      <c r="I65527" s="158"/>
      <c r="J65527" s="158"/>
      <c r="N65527" s="158"/>
    </row>
    <row r="65528" spans="3:14" x14ac:dyDescent="0.2">
      <c r="C65528" s="158"/>
      <c r="F65528" s="158"/>
      <c r="I65528" s="158"/>
      <c r="J65528" s="158"/>
      <c r="N65528" s="158"/>
    </row>
    <row r="65529" spans="3:14" x14ac:dyDescent="0.2">
      <c r="C65529" s="158"/>
      <c r="F65529" s="158"/>
      <c r="I65529" s="158"/>
      <c r="J65529" s="158"/>
      <c r="N65529" s="158"/>
    </row>
    <row r="65530" spans="3:14" x14ac:dyDescent="0.2">
      <c r="C65530" s="158"/>
      <c r="F65530" s="158"/>
      <c r="I65530" s="158"/>
      <c r="J65530" s="158"/>
      <c r="N65530" s="158"/>
    </row>
  </sheetData>
  <printOptions horizontalCentered="1"/>
  <pageMargins left="0.75" right="0.75" top="0.75" bottom="0.75" header="0" footer="0"/>
  <pageSetup scale="59" fitToHeight="2" orientation="landscape" blackAndWhite="1" r:id="rId1"/>
  <headerFooter alignWithMargins="0"/>
  <rowBreaks count="1" manualBreakCount="1">
    <brk id="42" max="16" man="1"/>
  </rowBreaks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F0DF761E53C84B9DF2252DDF9077D8" ma:contentTypeVersion="" ma:contentTypeDescription="Create a new document." ma:contentTypeScope="" ma:versionID="3def0a9c8346c71743c81b4c18448f86">
  <xsd:schema xmlns:xsd="http://www.w3.org/2001/XMLSchema" xmlns:xs="http://www.w3.org/2001/XMLSchema" xmlns:p="http://schemas.microsoft.com/office/2006/metadata/properties" xmlns:ns2="02D22938-A560-4B92-82A1-0C41AA152052" xmlns:ns3="02d22938-a560-4b92-82a1-0c41aa152052" targetNamespace="http://schemas.microsoft.com/office/2006/metadata/properties" ma:root="true" ma:fieldsID="78dda5291e24b7ee98c39c07361b0d74" ns2:_="" ns3:_="">
    <xsd:import namespace="02D22938-A560-4B92-82A1-0C41AA152052"/>
    <xsd:import namespace="02d22938-a560-4b92-82a1-0c41aa152052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3:CaseCompanyName" minOccurs="0"/>
                <xsd:element ref="ns3:CaseJurisdiction" minOccurs="0"/>
                <xsd:element ref="ns3:CaseType" minOccurs="0"/>
                <xsd:element ref="ns3:CasePracticeArea" minOccurs="0"/>
                <xsd:element ref="ns3:CaseStatus" minOccurs="0"/>
                <xsd:element ref="ns3:CaseNumber" minOccurs="0"/>
                <xsd:element ref="ns3:IsKeyDocket" minOccurs="0"/>
                <xsd:element ref="ns3:CaseSubjects" minOccurs="0"/>
                <xsd:element ref="ns3:SRCH_DocketId" minOccurs="0"/>
                <xsd:element ref="ns3:SRCH_ObjectType" minOccurs="0"/>
                <xsd:element ref="ns3:_x0066_g38" minOccurs="0"/>
                <xsd:element ref="ns3:tsud" minOccurs="0"/>
                <xsd:element ref="ns3:_x0064_do2" minOccurs="0"/>
                <xsd:element ref="ns3:CONFIDENTIAL_x0020_REQUESTS" minOccurs="0"/>
                <xsd:element ref="ns3:File_x0020_Type0" minOccurs="0"/>
                <xsd:element ref="ns3:em7g" minOccurs="0"/>
                <xsd:element ref="ns3:_x0078_154" minOccurs="0"/>
                <xsd:element ref="ns3:f0z4" minOccurs="0"/>
                <xsd:element ref="ns3:cz8i" minOccurs="0"/>
                <xsd:element ref="ns3:l6eu" minOccurs="0"/>
                <xsd:element ref="ns3:matv" minOccurs="0"/>
                <xsd:element ref="ns3:r25z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D22938-A560-4B92-82A1-0C41AA152052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Date Received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d22938-a560-4b92-82a1-0c41aa152052" elementFormDefault="qualified">
    <xsd:import namespace="http://schemas.microsoft.com/office/2006/documentManagement/types"/>
    <xsd:import namespace="http://schemas.microsoft.com/office/infopath/2007/PartnerControls"/>
    <xsd:element name="CaseCompanyName" ma:index="9" nillable="true" ma:displayName="Company Name" ma:internalName="CaseCompanyName">
      <xsd:simpleType>
        <xsd:restriction base="dms:Text"/>
      </xsd:simpleType>
    </xsd:element>
    <xsd:element name="CaseJurisdiction" ma:index="10" nillable="true" ma:displayName="Jurisdiction" ma:internalName="CaseJurisdiction">
      <xsd:simpleType>
        <xsd:restriction base="dms:Text"/>
      </xsd:simpleType>
    </xsd:element>
    <xsd:element name="CaseType" ma:index="11" nillable="true" ma:displayName="Case Type" ma:internalName="CaseType">
      <xsd:simpleType>
        <xsd:restriction base="dms:Text"/>
      </xsd:simpleType>
    </xsd:element>
    <xsd:element name="CasePracticeArea" ma:index="12" nillable="true" ma:displayName="Practie Area" ma:internalName="CasePracticeArea">
      <xsd:simpleType>
        <xsd:restriction base="dms:Text"/>
      </xsd:simpleType>
    </xsd:element>
    <xsd:element name="CaseStatus" ma:index="13" nillable="true" ma:displayName="Case Status" ma:internalName="CaseStatus">
      <xsd:simpleType>
        <xsd:restriction base="dms:Text"/>
      </xsd:simpleType>
    </xsd:element>
    <xsd:element name="CaseNumber" ma:index="14" nillable="true" ma:displayName="Case Number" ma:internalName="CaseNumber">
      <xsd:simpleType>
        <xsd:restriction base="dms:Text">
          <xsd:maxLength value="255"/>
        </xsd:restriction>
      </xsd:simpleType>
    </xsd:element>
    <xsd:element name="IsKeyDocket" ma:index="15" nillable="true" ma:displayName="Key Docket" ma:default="0" ma:internalName="IsKeyDocket">
      <xsd:simpleType>
        <xsd:restriction base="dms:Boolean"/>
      </xsd:simpleType>
    </xsd:element>
    <xsd:element name="CaseSubjects" ma:index="16" nillable="true" ma:displayName="Subjects" ma:internalName="CaseSubjects">
      <xsd:simpleType>
        <xsd:restriction base="dms:Note">
          <xsd:maxLength value="255"/>
        </xsd:restriction>
      </xsd:simpleType>
    </xsd:element>
    <xsd:element name="SRCH_DocketId" ma:index="17" nillable="true" ma:displayName="Search DocketId" ma:internalName="SRCH_DocketId">
      <xsd:simpleType>
        <xsd:restriction base="dms:Number"/>
      </xsd:simpleType>
    </xsd:element>
    <xsd:element name="SRCH_ObjectType" ma:index="18" nillable="true" ma:displayName="Search ObjectType" ma:internalName="SRCH_ObjectType">
      <xsd:simpleType>
        <xsd:restriction base="dms:Text"/>
      </xsd:simpleType>
    </xsd:element>
    <xsd:element name="_x0066_g38" ma:index="19" nillable="true" ma:displayName="CONFIDENTIAL DATA" ma:internalName="_x0066_g38">
      <xsd:simpleType>
        <xsd:restriction base="dms:DateTime"/>
      </xsd:simpleType>
    </xsd:element>
    <xsd:element name="tsud" ma:index="20" nillable="true" ma:displayName="DUE DATE" ma:internalName="tsud">
      <xsd:simpleType>
        <xsd:restriction base="dms:Text"/>
      </xsd:simpleType>
    </xsd:element>
    <xsd:element name="_x0064_do2" ma:index="21" nillable="true" ma:displayName="Notes" ma:internalName="_x0064_do2">
      <xsd:simpleType>
        <xsd:restriction base="dms:Text"/>
      </xsd:simpleType>
    </xsd:element>
    <xsd:element name="CONFIDENTIAL_x0020_REQUESTS" ma:index="22" nillable="true" ma:displayName="CONFIDENTIAL NOS." ma:description="List of confidential discovery request numbers" ma:internalName="CONFIDENTIAL_x0020_REQUESTS">
      <xsd:simpleType>
        <xsd:restriction base="dms:Note">
          <xsd:maxLength value="255"/>
        </xsd:restriction>
      </xsd:simpleType>
    </xsd:element>
    <xsd:element name="File_x0020_Type0" ma:index="23" nillable="true" ma:displayName="File Type" ma:internalName="File_x0020_Type0">
      <xsd:simpleType>
        <xsd:restriction base="dms:Text">
          <xsd:maxLength value="255"/>
        </xsd:restriction>
      </xsd:simpleType>
    </xsd:element>
    <xsd:element name="em7g" ma:index="24" nillable="true" ma:displayName="Files Cleaned" ma:internalName="em7g">
      <xsd:simpleType>
        <xsd:restriction base="dms:Text"/>
      </xsd:simpleType>
    </xsd:element>
    <xsd:element name="_x0078_154" ma:index="25" nillable="true" ma:displayName="1st Draft Due" ma:internalName="_x0078_154">
      <xsd:simpleType>
        <xsd:restriction base="dms:Text"/>
      </xsd:simpleType>
    </xsd:element>
    <xsd:element name="f0z4" ma:index="26" nillable="true" ma:displayName="Final Draft Due" ma:internalName="f0z4">
      <xsd:simpleType>
        <xsd:restriction base="dms:Text"/>
      </xsd:simpleType>
    </xsd:element>
    <xsd:element name="cz8i" ma:index="27" nillable="true" ma:displayName="OBJECTIONS DUE" ma:internalName="cz8i">
      <xsd:simpleType>
        <xsd:restriction base="dms:Text"/>
      </xsd:simpleType>
    </xsd:element>
    <xsd:element name="l6eu" ma:index="28" nillable="true" ma:displayName="1st Draft Review Meeting" ma:internalName="l6eu">
      <xsd:simpleType>
        <xsd:restriction base="dms:Text"/>
      </xsd:simpleType>
    </xsd:element>
    <xsd:element name="matv" ma:index="29" nillable="true" ma:displayName="Final Draft Review Meeting" ma:internalName="matv">
      <xsd:simpleType>
        <xsd:restriction base="dms:Text"/>
      </xsd:simpleType>
    </xsd:element>
    <xsd:element name="r25z" ma:index="30" nillable="true" ma:displayName="Total Bates Pages" ma:internalName="r25z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asePracticeArea xmlns="02d22938-a560-4b92-82a1-0c41aa152052" xsi:nil="true"/>
    <CONFIDENTIAL_x0020_REQUESTS xmlns="02d22938-a560-4b92-82a1-0c41aa152052" xsi:nil="true"/>
    <_x0066_g38 xmlns="02d22938-a560-4b92-82a1-0c41aa152052" xsi:nil="true"/>
    <em7g xmlns="02d22938-a560-4b92-82a1-0c41aa152052" xsi:nil="true"/>
    <File_x0020_Type0 xmlns="02d22938-a560-4b92-82a1-0c41aa152052" xsi:nil="true"/>
    <_x0078_154 xmlns="02d22938-a560-4b92-82a1-0c41aa152052" xsi:nil="true"/>
    <_x0064_do2 xmlns="02d22938-a560-4b92-82a1-0c41aa152052" xsi:nil="true"/>
    <CaseNumber xmlns="02d22938-a560-4b92-82a1-0c41aa152052" xsi:nil="true"/>
    <l6eu xmlns="02d22938-a560-4b92-82a1-0c41aa152052" xsi:nil="true"/>
    <SRCH_DocketId xmlns="02d22938-a560-4b92-82a1-0c41aa152052">1052</SRCH_DocketId>
    <SRCH_ObjectType xmlns="02d22938-a560-4b92-82a1-0c41aa152052">PWD</SRCH_ObjectType>
    <Comments xmlns="02D22938-A560-4B92-82A1-0C41AA152052" xsi:nil="true"/>
    <CaseStatus xmlns="02d22938-a560-4b92-82a1-0c41aa152052" xsi:nil="true"/>
    <tsud xmlns="02d22938-a560-4b92-82a1-0c41aa152052" xsi:nil="true"/>
    <matv xmlns="02d22938-a560-4b92-82a1-0c41aa152052" xsi:nil="true"/>
    <cz8i xmlns="02d22938-a560-4b92-82a1-0c41aa152052" xsi:nil="true"/>
    <CaseSubjects xmlns="02d22938-a560-4b92-82a1-0c41aa152052" xsi:nil="true"/>
    <CaseType xmlns="02d22938-a560-4b92-82a1-0c41aa152052" xsi:nil="true"/>
    <f0z4 xmlns="02d22938-a560-4b92-82a1-0c41aa152052" xsi:nil="true"/>
    <CaseCompanyName xmlns="02d22938-a560-4b92-82a1-0c41aa152052" xsi:nil="true"/>
    <IsKeyDocket xmlns="02d22938-a560-4b92-82a1-0c41aa152052">false</IsKeyDocket>
    <CaseJurisdiction xmlns="02d22938-a560-4b92-82a1-0c41aa152052" xsi:nil="true"/>
    <r25z xmlns="02d22938-a560-4b92-82a1-0c41aa152052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04A9325-C1FC-4299-B8E1-DEAEC513F3F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2D22938-A560-4B92-82A1-0C41AA152052"/>
    <ds:schemaRef ds:uri="02d22938-a560-4b92-82a1-0c41aa15205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F07454C-2EAA-4982-A431-7AC881B4877F}">
  <ds:schemaRefs>
    <ds:schemaRef ds:uri="http://schemas.microsoft.com/office/2006/metadata/properties"/>
    <ds:schemaRef ds:uri="http://schemas.microsoft.com/office/infopath/2007/PartnerControls"/>
    <ds:schemaRef ds:uri="02d22938-a560-4b92-82a1-0c41aa152052"/>
    <ds:schemaRef ds:uri="02D22938-A560-4B92-82A1-0C41AA152052"/>
  </ds:schemaRefs>
</ds:datastoreItem>
</file>

<file path=customXml/itemProps3.xml><?xml version="1.0" encoding="utf-8"?>
<ds:datastoreItem xmlns:ds="http://schemas.openxmlformats.org/officeDocument/2006/customXml" ds:itemID="{1C4AE887-4605-4006-AA3A-2D54409D49E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31</vt:i4>
      </vt:variant>
    </vt:vector>
  </HeadingPairs>
  <TitlesOfParts>
    <vt:vector size="52" baseType="lpstr">
      <vt:lpstr>Summary</vt:lpstr>
      <vt:lpstr>Comparison</vt:lpstr>
      <vt:lpstr>Unit Rollup</vt:lpstr>
      <vt:lpstr>EOP Gross Plant Balance</vt:lpstr>
      <vt:lpstr>2022 Depr Exp (Original)</vt:lpstr>
      <vt:lpstr>2022 Depr Exp (Update)</vt:lpstr>
      <vt:lpstr>TDG Proposed Rates (Original)</vt:lpstr>
      <vt:lpstr>TDG Plant &amp; Reserve (Original)</vt:lpstr>
      <vt:lpstr>TDG Proposed Accrual (Original)</vt:lpstr>
      <vt:lpstr>TDG Proposed Rates (Update)</vt:lpstr>
      <vt:lpstr>TDG Plant &amp; Reserve (Update)</vt:lpstr>
      <vt:lpstr>TDG Proposed Accrual (Update)</vt:lpstr>
      <vt:lpstr>TEC Plant In-Service</vt:lpstr>
      <vt:lpstr>Prod Proposed Rates(Original)</vt:lpstr>
      <vt:lpstr>Prod Plant &amp; Reserve (Original)</vt:lpstr>
      <vt:lpstr>Prod Proposed Accrual (Original</vt:lpstr>
      <vt:lpstr>Change in Plant &amp; Res (Origina)</vt:lpstr>
      <vt:lpstr>Prod Proposed Rates (Update)</vt:lpstr>
      <vt:lpstr>Prod Plant &amp; Reserve (Update)</vt:lpstr>
      <vt:lpstr>Prod Proposed Accrual (Update)</vt:lpstr>
      <vt:lpstr>Change in Plant &amp; Res (Update)</vt:lpstr>
      <vt:lpstr>'2022 Depr Exp (Original)'!Print_Area</vt:lpstr>
      <vt:lpstr>'2022 Depr Exp (Update)'!Print_Area</vt:lpstr>
      <vt:lpstr>'Change in Plant &amp; Res (Origina)'!Print_Area</vt:lpstr>
      <vt:lpstr>'Change in Plant &amp; Res (Update)'!Print_Area</vt:lpstr>
      <vt:lpstr>'Prod Plant &amp; Reserve (Original)'!Print_Area</vt:lpstr>
      <vt:lpstr>'Prod Plant &amp; Reserve (Update)'!Print_Area</vt:lpstr>
      <vt:lpstr>'Prod Proposed Accrual (Original'!Print_Area</vt:lpstr>
      <vt:lpstr>'Prod Proposed Accrual (Update)'!Print_Area</vt:lpstr>
      <vt:lpstr>'Prod Proposed Rates (Update)'!Print_Area</vt:lpstr>
      <vt:lpstr>'Prod Proposed Rates(Original)'!Print_Area</vt:lpstr>
      <vt:lpstr>'TDG Plant &amp; Reserve (Original)'!Print_Area</vt:lpstr>
      <vt:lpstr>'TDG Plant &amp; Reserve (Update)'!Print_Area</vt:lpstr>
      <vt:lpstr>'TDG Proposed Accrual (Original)'!Print_Area</vt:lpstr>
      <vt:lpstr>'TDG Proposed Accrual (Update)'!Print_Area</vt:lpstr>
      <vt:lpstr>'TDG Proposed Rates (Original)'!Print_Area</vt:lpstr>
      <vt:lpstr>'TDG Proposed Rates (Update)'!Print_Area</vt:lpstr>
      <vt:lpstr>'TEC Plant In-Service'!Print_Area</vt:lpstr>
      <vt:lpstr>'Change in Plant &amp; Res (Origina)'!Print_Titles</vt:lpstr>
      <vt:lpstr>'Change in Plant &amp; Res (Update)'!Print_Titles</vt:lpstr>
      <vt:lpstr>'Prod Plant &amp; Reserve (Original)'!Print_Titles</vt:lpstr>
      <vt:lpstr>'Prod Plant &amp; Reserve (Update)'!Print_Titles</vt:lpstr>
      <vt:lpstr>'Prod Proposed Accrual (Original'!Print_Titles</vt:lpstr>
      <vt:lpstr>'Prod Proposed Accrual (Update)'!Print_Titles</vt:lpstr>
      <vt:lpstr>'Prod Proposed Rates (Update)'!Print_Titles</vt:lpstr>
      <vt:lpstr>'Prod Proposed Rates(Original)'!Print_Titles</vt:lpstr>
      <vt:lpstr>'TDG Plant &amp; Reserve (Original)'!Print_Titles</vt:lpstr>
      <vt:lpstr>'TDG Plant &amp; Reserve (Update)'!Print_Titles</vt:lpstr>
      <vt:lpstr>'TDG Proposed Accrual (Original)'!Print_Titles</vt:lpstr>
      <vt:lpstr>'TDG Proposed Accrual (Update)'!Print_Titles</vt:lpstr>
      <vt:lpstr>'TDG Proposed Rates (Original)'!Print_Titles</vt:lpstr>
      <vt:lpstr>'TDG Proposed Rates (Update)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1-06-04T12:45:10Z</dcterms:created>
  <dcterms:modified xsi:type="dcterms:W3CDTF">2021-07-22T14:48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BF0DF761E53C84B9DF2252DDF9077D8</vt:lpwstr>
  </property>
  <property fmtid="{D5CDD505-2E9C-101B-9397-08002B2CF9AE}" pid="3" name="MSIP_Label_a83f872e-d8d7-43ac-9961-0f2ad31e50e5_Enabled">
    <vt:lpwstr>true</vt:lpwstr>
  </property>
  <property fmtid="{D5CDD505-2E9C-101B-9397-08002B2CF9AE}" pid="4" name="MSIP_Label_a83f872e-d8d7-43ac-9961-0f2ad31e50e5_SetDate">
    <vt:lpwstr>2021-07-22T12:44:47Z</vt:lpwstr>
  </property>
  <property fmtid="{D5CDD505-2E9C-101B-9397-08002B2CF9AE}" pid="5" name="MSIP_Label_a83f872e-d8d7-43ac-9961-0f2ad31e50e5_Method">
    <vt:lpwstr>Standard</vt:lpwstr>
  </property>
  <property fmtid="{D5CDD505-2E9C-101B-9397-08002B2CF9AE}" pid="6" name="MSIP_Label_a83f872e-d8d7-43ac-9961-0f2ad31e50e5_Name">
    <vt:lpwstr>a83f872e-d8d7-43ac-9961-0f2ad31e50e5</vt:lpwstr>
  </property>
  <property fmtid="{D5CDD505-2E9C-101B-9397-08002B2CF9AE}" pid="7" name="MSIP_Label_a83f872e-d8d7-43ac-9961-0f2ad31e50e5_SiteId">
    <vt:lpwstr>fa8c194a-f8e2-43c5-bc39-b637579e39e0</vt:lpwstr>
  </property>
  <property fmtid="{D5CDD505-2E9C-101B-9397-08002B2CF9AE}" pid="8" name="MSIP_Label_a83f872e-d8d7-43ac-9961-0f2ad31e50e5_ActionId">
    <vt:lpwstr>aa0de597-8d60-4cab-a91a-fa0d733e1ecb</vt:lpwstr>
  </property>
  <property fmtid="{D5CDD505-2E9C-101B-9397-08002B2CF9AE}" pid="9" name="MSIP_Label_a83f872e-d8d7-43ac-9961-0f2ad31e50e5_ContentBits">
    <vt:lpwstr>0</vt:lpwstr>
  </property>
</Properties>
</file>